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0-NEW FSA Exams/March 2026/GH 201-U/"/>
    </mc:Choice>
  </mc:AlternateContent>
  <xr:revisionPtr revIDLastSave="5" documentId="8_{D34208D6-0FCB-4142-AC12-7CDB31069202}" xr6:coauthVersionLast="47" xr6:coauthVersionMax="47" xr10:uidLastSave="{32A3364E-99E8-4794-B0D7-19C9DB527CF2}"/>
  <bookViews>
    <workbookView xWindow="-96" yWindow="0" windowWidth="11712" windowHeight="12336" firstSheet="2" activeTab="3" xr2:uid="{BA5BF470-FB0D-4790-94FB-9C914014EE4A}"/>
  </bookViews>
  <sheets>
    <sheet name="Solution for Q1" sheetId="106" r:id="rId1"/>
    <sheet name="Solution for Q2 (b)(i)" sheetId="107" r:id="rId2"/>
    <sheet name="4(c)" sheetId="108" r:id="rId3"/>
    <sheet name="Q6(c), (d)" sheetId="10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localSheetId="1" hidden="1">[2]Inpatient!#REF!</definedName>
    <definedName name="__123Graph_AChart1" hidden="1">#REF!</definedName>
    <definedName name="__123Graph_ACurrent" localSheetId="1" hidden="1">[2]Inpatient!#REF!</definedName>
    <definedName name="__123Graph_ACurrent" hidden="1">#REF!</definedName>
    <definedName name="__123Graph_B" hidden="1">#REF!</definedName>
    <definedName name="__123Graph_BChart1" localSheetId="1" hidden="1">[2]Inpatient!#REF!</definedName>
    <definedName name="__123Graph_BChart1" hidden="1">#REF!</definedName>
    <definedName name="__123Graph_BCurrent" localSheetId="1" hidden="1">[2]Inpatient!#REF!</definedName>
    <definedName name="__123Graph_BCurrent" hidden="1">#REF!</definedName>
    <definedName name="__123Graph_C" hidden="1">#REF!</definedName>
    <definedName name="__123Graph_CChart1" localSheetId="1" hidden="1">[2]Inpatient!#REF!</definedName>
    <definedName name="__123Graph_CChart1" hidden="1">#REF!</definedName>
    <definedName name="__123Graph_CCurrent" localSheetId="1" hidden="1">[2]Inpatient!#REF!</definedName>
    <definedName name="__123Graph_CCurrent" hidden="1">#REF!</definedName>
    <definedName name="__123Graph_D" hidden="1">#REF!</definedName>
    <definedName name="__123Graph_DChart1" localSheetId="1" hidden="1">[2]Inpatient!#REF!</definedName>
    <definedName name="__123Graph_DChart1" hidden="1">#REF!</definedName>
    <definedName name="__123Graph_DCurrent" localSheetId="1" hidden="1">[2]Inpatient!#REF!</definedName>
    <definedName name="__123Graph_DCurrent" hidden="1">#REF!</definedName>
    <definedName name="__123Graph_E" hidden="1">#REF!</definedName>
    <definedName name="__123Graph_EChart1" localSheetId="1" hidden="1">[2]Inpatient!#REF!</definedName>
    <definedName name="__123Graph_EChart1" hidden="1">#REF!</definedName>
    <definedName name="__123Graph_ECurrent" localSheetId="1" hidden="1">[2]Inpatient!#REF!</definedName>
    <definedName name="__123Graph_ECurrent" hidden="1">#REF!</definedName>
    <definedName name="__123Graph_F" hidden="1">#REF!</definedName>
    <definedName name="__123Graph_FChart1" localSheetId="1" hidden="1">[2]Inpatient!#REF!</definedName>
    <definedName name="__123Graph_FChart1" hidden="1">#REF!</definedName>
    <definedName name="__123Graph_FCurrent" localSheetId="1" hidden="1">[2]Inpatient!#REF!</definedName>
    <definedName name="__123Graph_FCurrent" hidden="1">#REF!</definedName>
    <definedName name="__123Graph_X" hidden="1">#REF!</definedName>
    <definedName name="__CPD012" localSheetId="1">'[3]Final C&amp;U1'!#REF!</definedName>
    <definedName name="__CPD012">#REF!</definedName>
    <definedName name="__CPD013">#REF!</definedName>
    <definedName name="__PGF1" localSheetId="1">'[4]Worksheet D:Worksheet F'!$B$1:$BA$50</definedName>
    <definedName name="__PGF1">#REF!</definedName>
    <definedName name="__PGF2" localSheetId="1">'[5]Worksheet D:Worksheet F'!$B$1:$BA$125</definedName>
    <definedName name="__PGF2">#REF!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 localSheetId="1">'[6]Ultimate Term'!$A$5:$C$74</definedName>
    <definedName name="_3ULT_TERM_RATES">#REF!</definedName>
    <definedName name="_4ULT_TERM_RATES" localSheetId="1">'[7]Ultimate Term'!$A$5:$C$74</definedName>
    <definedName name="_4ULT_TERM_RATES">#REF!</definedName>
    <definedName name="_C1A">#REF!</definedName>
    <definedName name="_C4B2" localSheetId="1">[8]Blank!#REF!</definedName>
    <definedName name="_C4B2">#REF!</definedName>
    <definedName name="_CPD012" localSheetId="1">'[9]Final C&amp;U1'!#REF!</definedName>
    <definedName name="_CPD012">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 localSheetId="1">'[10]MH-SA'!$C$4:$AC$31</definedName>
    <definedName name="_new1">#REF!</definedName>
    <definedName name="_Order1" hidden="1">255</definedName>
    <definedName name="_Order2" hidden="1">255</definedName>
    <definedName name="_P1">#REF!</definedName>
    <definedName name="_PGF1" localSheetId="1">'[11]Worksheet D:Worksheet F'!$B$1:$BA$50</definedName>
    <definedName name="_PGF1">#REF!</definedName>
    <definedName name="_PGF2" localSheetId="1">'[11]Worksheet D:Worksheet F'!$B$1:$BA$125</definedName>
    <definedName name="_PGF2">#REF!</definedName>
    <definedName name="_PGG1" localSheetId="1">'[11]Worksheet D:Worksheet G'!$B$1:$BM$50</definedName>
    <definedName name="_PGG1">#REF!</definedName>
    <definedName name="_PGG2" localSheetId="1">'[11]Worksheet D:Worksheet G'!$B$1:$BM$128</definedName>
    <definedName name="_PGG2">#REF!</definedName>
    <definedName name="_PGJ1" localSheetId="1">'[11]Worksheet D:Worksheet J1'!$B$1:$CX$58</definedName>
    <definedName name="_PGJ1">#REF!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 localSheetId="1">[8]Blank!#REF!</definedName>
    <definedName name="A4B2">#REF!</definedName>
    <definedName name="aaa">#REF!</definedName>
    <definedName name="acct_size">#REF!</definedName>
    <definedName name="acctlisdt">#REF!</definedName>
    <definedName name="acctlist" localSheetId="1">'[12]2018 Expense Categories'!$Y$2570:$AB$3567</definedName>
    <definedName name="acctlist">#REF!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 localSheetId="1">[13]Adjustments!$BK$4:$CH$23</definedName>
    <definedName name="AdjustmentPMPMs">#REF!</definedName>
    <definedName name="AdjustWellcare" localSheetId="1">[14]Reimb2!$BU$7</definedName>
    <definedName name="AdjustWellcare">#REF!</definedName>
    <definedName name="AGESEX">#REF!</definedName>
    <definedName name="AGSXFLAG" localSheetId="1">[14]Demog!$I$5</definedName>
    <definedName name="AGSXFLAG">#REF!</definedName>
    <definedName name="ALEX" localSheetId="1">'[15]HRIS Replacement'!$A$62:$N$135</definedName>
    <definedName name="ALEX">#REF!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 localSheetId="1">'[14]Print Flags'!$B$13</definedName>
    <definedName name="AllocSheets">#REF!</definedName>
    <definedName name="AllwdPMPM" localSheetId="1">[16]MIX_OUTPUT!$N:$N</definedName>
    <definedName name="AllwdPMPM">#REF!</definedName>
    <definedName name="AnnDate" localSheetId="1">[17]Model!$B$16</definedName>
    <definedName name="AnnDate">#REF!</definedName>
    <definedName name="aPLagPrint_Buttons" localSheetId="1">Paid [18]Lag!$B$591:$H$600</definedName>
    <definedName name="aPLagPrint_Buttons">Paid #REF!</definedName>
    <definedName name="aRLagPrint_Buttons" localSheetId="1">Receipt [18]Lag!$A$535:$C$541</definedName>
    <definedName name="aRLagPrint_Buttons">Receipt #REF!</definedName>
    <definedName name="asd" localSheetId="1" hidden="1">[19]trends!#REF!</definedName>
    <definedName name="asd" hidden="1">#REF!</definedName>
    <definedName name="asda" localSheetId="1" hidden="1">[19]trends!#REF!</definedName>
    <definedName name="asda" hidden="1">#REF!</definedName>
    <definedName name="asdad" localSheetId="1">'[20]Liability (Non-Cred)'!$B$2:$AB$75</definedName>
    <definedName name="asdad">#REF!</definedName>
    <definedName name="asdasd" localSheetId="1">'[20]MH-SA'!$C$4:$AC$31</definedName>
    <definedName name="asdasd">#REF!</definedName>
    <definedName name="asdf" localSheetId="1">'[20]Units (Non-Cred)'!$B$2:$AB$75</definedName>
    <definedName name="asdf">#REF!</definedName>
    <definedName name="asdgf">#REF!</definedName>
    <definedName name="ASO">#REF!</definedName>
    <definedName name="AssociationAdj" localSheetId="1">[21]Inputs!$L$4:$M$5</definedName>
    <definedName name="AssociationAdj">#REF!</definedName>
    <definedName name="Assumed_LR" localSheetId="1">[22]Table!$B$4</definedName>
    <definedName name="Assumed_LR">#REF!</definedName>
    <definedName name="ATRIUS_ALL">#REF!</definedName>
    <definedName name="AtriusMembers" localSheetId="1">'[21]MO Prem Data'!$I:$I</definedName>
    <definedName name="AtriusMembers">#REF!</definedName>
    <definedName name="autoExcelStatus">#REF!</definedName>
    <definedName name="AverageFees" localSheetId="1">[14]Reimb2!$AO$7</definedName>
    <definedName name="AverageFees">#REF!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 localSheetId="1">'[23]OP Dollars'!#REF!</definedName>
    <definedName name="base_Year">#REF!</definedName>
    <definedName name="BaseCapMMS" localSheetId="1">'[13]Detail Claim Forecast'!$H:$H</definedName>
    <definedName name="BaseCapMMS">#REF!</definedName>
    <definedName name="BaseIPClaims" localSheetId="1">'[13]Detail Claim Forecast'!$I:$I</definedName>
    <definedName name="BaseIPClaims">#REF!</definedName>
    <definedName name="BaseNonCapMMS" localSheetId="1">'[13]Detail Claim Forecast'!$G:$G</definedName>
    <definedName name="BaseNonCapMMS">#REF!</definedName>
    <definedName name="BaseOPClaims" localSheetId="1">'[13]Detail Claim Forecast'!$K:$K</definedName>
    <definedName name="BaseOPClaims">#REF!</definedName>
    <definedName name="BaseOVClaims" localSheetId="1">'[13]Detail Claim Forecast'!$M:$M</definedName>
    <definedName name="BaseOVClaims">#REF!</definedName>
    <definedName name="BaseRxClaims" localSheetId="1">'[13]Detail Claim Forecast'!$N:$N</definedName>
    <definedName name="BaseRxClaims">#REF!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 localSheetId="1">'[21]MO Prem Data'!$N:$N</definedName>
    <definedName name="BOC">#REF!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 localSheetId="1">'[24]Basic Tables'!$A$10:$A$106</definedName>
    <definedName name="BTCat">#REF!</definedName>
    <definedName name="BTLApplied" localSheetId="1">[13]Inputs!$I$3:$J$20</definedName>
    <definedName name="BTLApplied">#REF!</definedName>
    <definedName name="BTLClaimsPMPM">#REF!</definedName>
    <definedName name="Budget_Member_Months_ASO">#REF!</definedName>
    <definedName name="Budget_Member_Months_Risk">#REF!</definedName>
    <definedName name="BudgetAdjustments" localSheetId="1">[13]Adjustments!$BI:$BI</definedName>
    <definedName name="BudgetAdjustments">#REF!</definedName>
    <definedName name="BudgetBTLClaims" localSheetId="1">'[13]BTL Detail DataTable'!$DL:$DL</definedName>
    <definedName name="BudgetBTLClaims">#REF!</definedName>
    <definedName name="BudgetClaims" localSheetId="1">'[13]Detail Claim Forecast'!$CJ$6:$CQ$95</definedName>
    <definedName name="BudgetClaims">#REF!</definedName>
    <definedName name="BudgetPMPMs" localSheetId="1">'[13]Detail Claim Forecast'!$CT$6:$DA$95</definedName>
    <definedName name="BudgetPMPMs">#REF!</definedName>
    <definedName name="BudgetPremInc" localSheetId="1">'[25]Pricing Input Summary'!#REF!</definedName>
    <definedName name="BudgetPremInc">#REF!</definedName>
    <definedName name="BudgetYear" localSheetId="1">'[13]Detail Claim Forecast'!$F$8</definedName>
    <definedName name="BudgetYear">#REF!</definedName>
    <definedName name="BudgetYearCapMMS" localSheetId="1">'[13]Detail Claim Forecast'!$CH:$CH</definedName>
    <definedName name="BudgetYearCapMMS">#REF!</definedName>
    <definedName name="BudgetYearIPClaims" localSheetId="1">'[13]Detail Claim Forecast'!$CJ:$CJ</definedName>
    <definedName name="BudgetYearIPClaims">#REF!</definedName>
    <definedName name="BudgetYearNonCapMMS" localSheetId="1">'[13]Detail Claim Forecast'!$CG:$CG</definedName>
    <definedName name="BudgetYearNonCapMMS">#REF!</definedName>
    <definedName name="BudgetYearOPClaims" localSheetId="1">'[13]Detail Claim Forecast'!$CM:$CM</definedName>
    <definedName name="BudgetYearOPClaims">#REF!</definedName>
    <definedName name="BudgetYearOVClaims" localSheetId="1">'[13]Detail Claim Forecast'!$CN:$CN</definedName>
    <definedName name="BudgetYearOVClaims">#REF!</definedName>
    <definedName name="BudgetYearRxClaims" localSheetId="1">'[13]Detail Claim Forecast'!$CO:$CO</definedName>
    <definedName name="BudgetYearRxClaims">#REF!</definedName>
    <definedName name="BuzzWeb_Benefit_Policy_Type">#REF!</definedName>
    <definedName name="BuzzWeb_BOC_ID">#REF!</definedName>
    <definedName name="BuzzWeb_BOC_ID_FMHP">#REF!</definedName>
    <definedName name="BuzzWeb_Config_BP_Types" localSheetId="1">'[26]BuzzWeb BP Types'!$A:$A</definedName>
    <definedName name="BuzzWeb_Config_BP_Types">#REF!</definedName>
    <definedName name="BuzzWeb_Config_Four_Tier_Rx_Brochures" localSheetId="1">'[26]BuzzWeb Four Tier Rx Brochures'!$A:$B</definedName>
    <definedName name="BuzzWeb_Config_Four_Tier_Rx_Brochures">#REF!</definedName>
    <definedName name="BuzzWeb_Config_Four_Tier_Rx_Brochures_Filename" localSheetId="1">'[26]BuzzWeb Four Tier Rx Brochures'!$A:$A</definedName>
    <definedName name="BuzzWeb_Config_Four_Tier_Rx_Brochures_Filename">#REF!</definedName>
    <definedName name="BuzzWeb_Config_Handbooks_FI" localSheetId="1">'[26]BuzzWeb Handbooks FI'!$A:$B</definedName>
    <definedName name="BuzzWeb_Config_Handbooks_FI">#REF!</definedName>
    <definedName name="BuzzWeb_Config_Handbooks_FI_Filename" localSheetId="1">'[26]BuzzWeb Handbooks FI'!$A:$A</definedName>
    <definedName name="BuzzWeb_Config_Handbooks_FI_Filename">#REF!</definedName>
    <definedName name="BuzzWeb_Config_Handbooks_SI" localSheetId="1">'[26]BuzzWeb Handbooks SI'!$A:$B</definedName>
    <definedName name="BuzzWeb_Config_Handbooks_SI">#REF!</definedName>
    <definedName name="BuzzWeb_Config_Handbooks_SI_Filename" localSheetId="1">'[26]BuzzWeb Handbooks SI'!$A:$A</definedName>
    <definedName name="BuzzWeb_Config_Handbooks_SI_Filename">#REF!</definedName>
    <definedName name="BuzzWeb_Config_PCGs" localSheetId="1">'[26]BuzzWeb PCGs'!$A:$B</definedName>
    <definedName name="BuzzWeb_Config_PCGs">#REF!</definedName>
    <definedName name="BuzzWeb_Config_PCGs_Filename" localSheetId="1">'[26]BuzzWeb PCGs'!$A:$A</definedName>
    <definedName name="BuzzWeb_Config_PCGs_Filename">#REF!</definedName>
    <definedName name="BuzzWeb_Config_Rx_Brochures" localSheetId="1">'[26]BuzzWeb Three Tier Rx Brochures'!$A:$B</definedName>
    <definedName name="BuzzWeb_Config_Rx_Brochures">#REF!</definedName>
    <definedName name="BuzzWeb_Config_Rx_Brochures_Filename" localSheetId="1">'[26]BuzzWeb Three Tier Rx Brochures'!$A:$A</definedName>
    <definedName name="BuzzWeb_Config_Rx_Brochures_Filename">#REF!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 localSheetId="1">[21]Inputs!$D$14:$F$19</definedName>
    <definedName name="CapDashboard">#REF!</definedName>
    <definedName name="Capitation" localSheetId="1">[21]Capitation!$B$3:$I$85</definedName>
    <definedName name="Capitation">#REF!</definedName>
    <definedName name="Category" localSheetId="1">'[24]Trended Base Data'!$B$7:$B$54</definedName>
    <definedName name="Category">#REF!</definedName>
    <definedName name="catlisdt" localSheetId="1">'[27]Admin incremental'!#REF!</definedName>
    <definedName name="catlisdt">#REF!</definedName>
    <definedName name="catlist" localSheetId="1">'[12]2018 Expense Categories'!$D$9:$G$338</definedName>
    <definedName name="catlist">#REF!</definedName>
    <definedName name="catlistn">#REF!</definedName>
    <definedName name="catlistx">#REF!</definedName>
    <definedName name="Caveats1" localSheetId="1">[28]Model!$B$84:$B$94</definedName>
    <definedName name="Caveats1">#REF!</definedName>
    <definedName name="Caveats2" localSheetId="1">[28]Model!$C$84:$C$94</definedName>
    <definedName name="Caveats2">#REF!</definedName>
    <definedName name="Caveats3" localSheetId="1">[28]Model!$D$84:$D$94</definedName>
    <definedName name="Caveats3">#REF!</definedName>
    <definedName name="Caveats4" localSheetId="1">[28]Model!$E$84:$E$94</definedName>
    <definedName name="Caveats4">#REF!</definedName>
    <definedName name="cbtest" localSheetId="1">'[20]Prorate (Non-Cred)'!$B$2:$AB$75</definedName>
    <definedName name="cbtest">#REF!</definedName>
    <definedName name="CCC">#REF!</definedName>
    <definedName name="ccmstr" localSheetId="1">[29]ccmstr!$B$8:$S$802</definedName>
    <definedName name="ccmstr">#REF!</definedName>
    <definedName name="CF" localSheetId="1">[22]Table!$E$4:$G$33</definedName>
    <definedName name="CF">#REF!</definedName>
    <definedName name="CFINPATH" localSheetId="1">[30]Reimb1!#REF!</definedName>
    <definedName name="CFINPATH">#REF!</definedName>
    <definedName name="CFINRAD" localSheetId="1">[30]Reimb1!#REF!</definedName>
    <definedName name="CFINRAD">#REF!</definedName>
    <definedName name="ChargeSheets" localSheetId="1">'[14]Print Flags'!$B$11</definedName>
    <definedName name="ChargeSheets">#REF!</definedName>
    <definedName name="chart2labels" localSheetId="1">'[31]Chart Input I'!$A$25:$A$29,'[31]Chart Input I'!$A$200</definedName>
    <definedName name="chart2labels">#REF!,#REF!</definedName>
    <definedName name="CHECKSTUFF">#REF!</definedName>
    <definedName name="ChiroGate" localSheetId="1">'[14]Input Flags'!$D$8</definedName>
    <definedName name="ChiroGate">#REF!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localSheetId="1" hidden="1">[19]trends!#REF!</definedName>
    <definedName name="cindy" hidden="1">#REF!</definedName>
    <definedName name="City" localSheetId="1">[32]Model!$B$7</definedName>
    <definedName name="City">#REF!</definedName>
    <definedName name="CLAIMSDATA">#REF!</definedName>
    <definedName name="classes">#REF!</definedName>
    <definedName name="classesn">#REF!</definedName>
    <definedName name="Clm_summary2">#REF!</definedName>
    <definedName name="CM" localSheetId="1">[33]Data!$C$4</definedName>
    <definedName name="CM">#REF!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 localSheetId="1">[34]Controls!#REF!</definedName>
    <definedName name="Contractual4aList">#REF!</definedName>
    <definedName name="Contractual4aMHNumber" localSheetId="1">[34]Controls!#REF!</definedName>
    <definedName name="Contractual4aMHNumber">#REF!</definedName>
    <definedName name="Contractual4aSANumber" localSheetId="1">[34]Controls!#REF!</definedName>
    <definedName name="Contractual4aSANumber">#REF!</definedName>
    <definedName name="Contractual4bExams" localSheetId="1">[14]Controls!$D$139</definedName>
    <definedName name="Contractual4bExams">#REF!</definedName>
    <definedName name="Contractual4bExamsNumber" localSheetId="1">[14]Controls!$C$139</definedName>
    <definedName name="Contractual4bExamsNumber">#REF!</definedName>
    <definedName name="Contractual4bHardwareNumber" localSheetId="1">[14]Controls!$C$140</definedName>
    <definedName name="Contractual4bHardwareNumber">#REF!</definedName>
    <definedName name="Contractual4bList" localSheetId="1">[14]Controls!$D$142:$D$146</definedName>
    <definedName name="Contractual4bList">#REF!</definedName>
    <definedName name="Contractual4eList" localSheetId="1">[14]Controls!$D$150:$D$152</definedName>
    <definedName name="Contractual4eList">#REF!</definedName>
    <definedName name="Contractual4eNumber" localSheetId="1">[14]Controls!$C$148</definedName>
    <definedName name="Contractual4eNumber">#REF!</definedName>
    <definedName name="costlookup">#REF!</definedName>
    <definedName name="CostMix" localSheetId="1">[16]MIX_OUTPUT!$R:$R</definedName>
    <definedName name="CostMix">#REF!</definedName>
    <definedName name="countfilter3">#REF!</definedName>
    <definedName name="CPD_DETAIL_OON" localSheetId="1">[35]CPDs!#REF!</definedName>
    <definedName name="CPD_DETAIL_OON">#REF!</definedName>
    <definedName name="CPDList" localSheetId="1">[14]Controls!$D$211:$D$233</definedName>
    <definedName name="CPDList">#REF!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 localSheetId="1">[21]Inputs!$C$3</definedName>
    <definedName name="CurrentMO">#REF!</definedName>
    <definedName name="CurrentMonth" localSheetId="1">[36]Input!$B$2</definedName>
    <definedName name="CurrentMonth">#REF!</definedName>
    <definedName name="CurrentMonth1" localSheetId="1">[36]Input!$B$3</definedName>
    <definedName name="CurrentMonth1">#REF!</definedName>
    <definedName name="currentrecord">#REF!</definedName>
    <definedName name="d" localSheetId="1">[37]BOC!$B$2:$F$37</definedName>
    <definedName name="d">#REF!</definedName>
    <definedName name="D_dent_size">#REF!</definedName>
    <definedName name="D_MedSupp">#REF!</definedName>
    <definedName name="data">#REF!</definedName>
    <definedName name="_xlnm.Database">#REF!</definedName>
    <definedName name="dd" localSheetId="1">'[38]RateModel Input'!$F$14</definedName>
    <definedName name="dd">#REF!</definedName>
    <definedName name="ddd" hidden="1">#REF!</definedName>
    <definedName name="dddd" localSheetId="1">'[38]RateModel Input'!$D$20</definedName>
    <definedName name="dddd">#REF!</definedName>
    <definedName name="dddddd" localSheetId="1">'[38]RateModel Input'!$F$20</definedName>
    <definedName name="dddddd">#REF!</definedName>
    <definedName name="Ded_Types" localSheetId="1">[39]Toggle!$C$8:$C$11</definedName>
    <definedName name="Ded_Types">#REF!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 localSheetId="1">OFFSET([40]Deliverables!$A$1,6,0,COUNTA([40]Deliverables!$A$1:$A$65536)-2,1)</definedName>
    <definedName name="DEL_ID">OFFSET(#REF!,6,0,COUNTA(#REF!)-2,1)</definedName>
    <definedName name="DeloittePMPM">#REF!</definedName>
    <definedName name="DeloittePMPMBE">#REF!</definedName>
    <definedName name="DemogList" localSheetId="1">[14]Controls!$D$18:$D$23</definedName>
    <definedName name="DemogList">#REF!</definedName>
    <definedName name="DemogNumber" localSheetId="1">[14]Controls!$C$16</definedName>
    <definedName name="DemogNumber">#REF!</definedName>
    <definedName name="DEMOGRAPHICS" localSheetId="1">[41]Demographics!#REF!</definedName>
    <definedName name="DEMOGRAPHICS">#REF!</definedName>
    <definedName name="DemogValue" localSheetId="1">[14]Controls!$D$16</definedName>
    <definedName name="DemogValue">#REF!</definedName>
    <definedName name="DENTALRIDERS" localSheetId="1">[28]Model!$BA$3:$BF$11</definedName>
    <definedName name="DENTALRIDERS">#REF!</definedName>
    <definedName name="dept" localSheetId="1">'[12]2018 Expense Categories'!$B$340:$C$354</definedName>
    <definedName name="dept">#REF!</definedName>
    <definedName name="deptlist" localSheetId="1">'[12]2018 Expense Categories'!$AA$2570:$AC$3567</definedName>
    <definedName name="deptlist">#REF!</definedName>
    <definedName name="deptlistn">#REF!</definedName>
    <definedName name="descriptions">#REF!</definedName>
    <definedName name="driver">#REF!</definedName>
    <definedName name="drivers">#REF!</definedName>
    <definedName name="DRUGFACTORS" localSheetId="1">'[42]Drug RM'!$A$7:$W$961</definedName>
    <definedName name="DRUGFACTORS">#REF!</definedName>
    <definedName name="DRUGFACTORSCOMPASS" localSheetId="1">'[42]Drug RM'!$A$781:$W$961</definedName>
    <definedName name="DRUGFACTORSCOMPASS">#REF!</definedName>
    <definedName name="DRUGList" localSheetId="1">'[42]Drug RM'!$A$7:$A$961</definedName>
    <definedName name="DRUGList">#REF!</definedName>
    <definedName name="DRUGLISTCOMPASS" localSheetId="1">'[42]Drug RM'!$A$781:$A$961</definedName>
    <definedName name="DRUGLISTCOMPASS">#REF!</definedName>
    <definedName name="dyna_rnge_orig_data_0" localSheetId="1">OFFSET([43]OriginalData!$A$6,[43]OriginalData!$A$62-1,0,[43]OriginalData!$G$1,1)</definedName>
    <definedName name="dyna_rnge_orig_data_0">OFFSET(#REF!,#REF!-1,0,#REF!,1)</definedName>
    <definedName name="dyna_rnge_orig_data_1" localSheetId="1">OFFSET([43]OriginalData!$B$6,[43]OriginalData!$A$62-1,0,[43]OriginalData!$G$1,1)</definedName>
    <definedName name="dyna_rnge_orig_data_1">OFFSET(#REF!,#REF!-1,0,#REF!,1)</definedName>
    <definedName name="dyna_rnge_orig_data_2" localSheetId="1">OFFSET([43]OriginalData!$C$6,0,0,[43]OriginalData!$G$1,1)</definedName>
    <definedName name="dyna_rnge_orig_data_2">OFFSET(#REF!,0,0,#REF!,1)</definedName>
    <definedName name="dyna_rnge_orig_data_4" localSheetId="1">OFFSET([43]OriginalData!$D$6,[43]OriginalData!$A$62-1,[43]OriginalData!$A$62-1,#REF!,#REF!)</definedName>
    <definedName name="dyna_rnge_orig_data_4">OFFSET(#REF!,#REF!-1,#REF!-1,#REF!,#REF!)</definedName>
    <definedName name="dyna_rnge_start_cell" localSheetId="1">OFFSET([43]OriginalData!$A$6,[43]OriginalData!$A$62-1,0,[43]OriginalData!$G$1,1)</definedName>
    <definedName name="dyna_rnge_start_cell">OFFSET(#REF!,#REF!-1,0,#REF!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 localSheetId="1">OFFSET(#REF!,0,0,[43]OriginalData!$G$1-1,1)</definedName>
    <definedName name="dyna_rnge_work_data6_0">OFFSET(#REF!,0,0,#REF!-1,1)</definedName>
    <definedName name="dyna_rnge_work_data6_1" localSheetId="1">OFFSET(#REF!,0,0,[43]OriginalData!$G$1,3)</definedName>
    <definedName name="dyna_rnge_work_data6_1">OFFSET(#REF!,0,0,#REF!,3)</definedName>
    <definedName name="dyna_rnge_work_data6_10" localSheetId="1">OFFSET(#REF!,0,0,[43]OriginalData!$G$1-1,1)</definedName>
    <definedName name="dyna_rnge_work_data6_10">OFFSET(#REF!,0,0,#REF!-1,1)</definedName>
    <definedName name="dyna_rnge_work_data6_11" localSheetId="1">OFFSET(#REF!,0,0,[43]OriginalData!$G$1-1,1)</definedName>
    <definedName name="dyna_rnge_work_data6_11">OFFSET(#REF!,0,0,#REF!-1,1)</definedName>
    <definedName name="dyna_rnge_work_data6_12" localSheetId="1">OFFSET([43]OriginalData!$A$6,0,0,[43]OriginalData!$G$1-1,41)</definedName>
    <definedName name="dyna_rnge_work_data6_12">OFFSET(#REF!,0,0,#REF!-1,41)</definedName>
    <definedName name="dyna_rnge_work_data6_13" localSheetId="1">OFFSET(#REF!,0,0,[43]OriginalData!$G$1-1,1)</definedName>
    <definedName name="dyna_rnge_work_data6_13">OFFSET(#REF!,0,0,#REF!-1,1)</definedName>
    <definedName name="dyna_rnge_work_data6_14" localSheetId="1">OFFSET(#REF!,0,0,[43]OriginalData!$G$1-1,1)</definedName>
    <definedName name="dyna_rnge_work_data6_14">OFFSET(#REF!,0,0,#REF!-1,1)</definedName>
    <definedName name="dyna_rnge_work_data6_15" localSheetId="1">OFFSET(#REF!,0,0,[43]OriginalData!$G$1-[43]OriginalData!$G$2 - 1,1)</definedName>
    <definedName name="dyna_rnge_work_data6_15">OFFSET(#REF!,0,0,#REF!-#REF! - 1,1)</definedName>
    <definedName name="dyna_rnge_work_data6_16" localSheetId="1">OFFSET(#REF!,0,0,[43]OriginalData!$G$1-1,1)</definedName>
    <definedName name="dyna_rnge_work_data6_16">OFFSET(#REF!,0,0,#REF!-1,1)</definedName>
    <definedName name="dyna_rnge_work_data6_2" localSheetId="1">OFFSET(#REF!,0,0,[43]OriginalData!$G$1 - 1,1)</definedName>
    <definedName name="dyna_rnge_work_data6_2">OFFSET(#REF!,0,0,#REF! - 1,1)</definedName>
    <definedName name="dyna_rnge_work_data6_3" localSheetId="1">OFFSET(#REF!,0,0,[43]OriginalData!$G$1 - 1,1)</definedName>
    <definedName name="dyna_rnge_work_data6_3">OFFSET(#REF!,0,0,#REF! - 1,1)</definedName>
    <definedName name="dyna_rnge_work_data6_4" localSheetId="1">OFFSET(#REF!,0,0,[43]OriginalData!$G$1,[43]OriginalData!$G$1 + 4)</definedName>
    <definedName name="dyna_rnge_work_data6_4">OFFSET(#REF!,0,0,#REF!,#REF! + 4)</definedName>
    <definedName name="dyna_rnge_work_data6_5" localSheetId="1">OFFSET(#REF!,0,0,[43]OriginalData!$G$1 - 1,1)</definedName>
    <definedName name="dyna_rnge_work_data6_5">OFFSET(#REF!,0,0,#REF! - 1,1)</definedName>
    <definedName name="dyna_rnge_work_data6_6" localSheetId="1">OFFSET(#REF!,0,0,[43]OriginalData!$G$1 - 1,1)</definedName>
    <definedName name="dyna_rnge_work_data6_6">OFFSET(#REF!,0,0,#REF! - 1,1)</definedName>
    <definedName name="dyna_rnge_work_data6_7" localSheetId="1">OFFSET(#REF!,0,0, 5,[43]OriginalData!$G$1 )</definedName>
    <definedName name="dyna_rnge_work_data6_7">OFFSET(#REF!,0,0, 5,#REF! )</definedName>
    <definedName name="dyna_rnge_work_data6_8" localSheetId="1">OFFSET(#REF!,0,0,[43]OriginalData!$G$1-1,1)</definedName>
    <definedName name="dyna_rnge_work_data6_8">OFFSET(#REF!,0,0,#REF!-1,1)</definedName>
    <definedName name="dyna_rnge_work_data6_9" localSheetId="1">OFFSET(#REF!,0,0,[43]OriginalData!$G$1-1,1)</definedName>
    <definedName name="dyna_rnge_work_data6_9">OFFSET(#REF!,0,0,#REF!-1,1)</definedName>
    <definedName name="e" localSheetId="1">[45]Sheet1!$C$1:$C$65536</definedName>
    <definedName name="e">#REF!</definedName>
    <definedName name="eg" localSheetId="1">[45]Sheet1!$C$1:$C$65536</definedName>
    <definedName name="eg">#REF!</definedName>
    <definedName name="EnrollDetTotSubs" localSheetId="1">[17]Model!$B$73</definedName>
    <definedName name="EnrollDetTotSubs">#REF!</definedName>
    <definedName name="ERF_Directory" localSheetId="1">[21]Inputs!$D$10</definedName>
    <definedName name="ERF_Directory">#REF!</definedName>
    <definedName name="ERFNBMMSColOff" localSheetId="1">[21]Inputs!$D$28</definedName>
    <definedName name="ERFNBMMSColOff">#REF!</definedName>
    <definedName name="ERFNBMMSRowOff" localSheetId="1">[21]Inputs!$E$28</definedName>
    <definedName name="ERFNBMMSRowOff">#REF!</definedName>
    <definedName name="ERFNBPremColOff" localSheetId="1">[21]Inputs!$D$27</definedName>
    <definedName name="ERFNBPremColOff">#REF!</definedName>
    <definedName name="ERFNBPremRowOff" localSheetId="1">[21]Inputs!$E$27</definedName>
    <definedName name="ERFNBPremRowOff">#REF!</definedName>
    <definedName name="ERFNBTab" localSheetId="1">[21]Inputs!$D$23</definedName>
    <definedName name="ERFNBTab">#REF!</definedName>
    <definedName name="ERFProd1NewInd" localSheetId="1">[28]ERF!$E$7</definedName>
    <definedName name="ERFProd1NewInd">#REF!</definedName>
    <definedName name="ERFProd1OldInd" localSheetId="1">[28]ERF!$D$7</definedName>
    <definedName name="ERFProd1OldInd">#REF!</definedName>
    <definedName name="ERFProd2NewInd" localSheetId="1">[28]ERF!$G$7</definedName>
    <definedName name="ERFProd2NewInd">#REF!</definedName>
    <definedName name="ERFProd2OldInd" localSheetId="1">[28]ERF!$F$7</definedName>
    <definedName name="ERFProd2OldInd">#REF!</definedName>
    <definedName name="ERFProd3NewInd" localSheetId="1">[28]ERF!$I$7</definedName>
    <definedName name="ERFProd3NewInd">#REF!</definedName>
    <definedName name="ERFProd3OldInd" localSheetId="1">[28]ERF!$H$7</definedName>
    <definedName name="ERFProd3OldInd">#REF!</definedName>
    <definedName name="ERFProd4NewInd" localSheetId="1">[28]ERF!$K$7</definedName>
    <definedName name="ERFProd4NewInd">#REF!</definedName>
    <definedName name="ERFProd4OldInd" localSheetId="1">[28]ERF!$J$7</definedName>
    <definedName name="ERFProd4OldInd">#REF!</definedName>
    <definedName name="ERFRNWMMSColOff" localSheetId="1">[21]Inputs!$D$30</definedName>
    <definedName name="ERFRNWMMSColOff">#REF!</definedName>
    <definedName name="ERFRNWMMSRowOff" localSheetId="1">[21]Inputs!$E$30</definedName>
    <definedName name="ERFRNWMMSRowOff">#REF!</definedName>
    <definedName name="ERFRNWPremColOff" localSheetId="1">[21]Inputs!$D$29</definedName>
    <definedName name="ERFRNWPremColOff">#REF!</definedName>
    <definedName name="ERFRNWPremRowOff" localSheetId="1">[21]Inputs!$E$29</definedName>
    <definedName name="ERFRNWPremRowOff">#REF!</definedName>
    <definedName name="ERFRNWTab" localSheetId="1">[21]Inputs!$D$24</definedName>
    <definedName name="ERFRNWTab">#REF!</definedName>
    <definedName name="ERFRowMatch1" localSheetId="1">[21]Inputs!$D$25</definedName>
    <definedName name="ERFRowMatch1">#REF!</definedName>
    <definedName name="ERFRowMatch2" localSheetId="1">[21]Inputs!$E$25</definedName>
    <definedName name="ERFRowMatch2">#REF!</definedName>
    <definedName name="ert" localSheetId="1">'[20]Liability (Non-Cred)'!$B$2:$AB$75</definedName>
    <definedName name="ert">#REF!</definedName>
    <definedName name="Escalation_Level" localSheetId="1">'[46]Val Data'!$H$2:$H$10</definedName>
    <definedName name="Escalation_Level">#REF!</definedName>
    <definedName name="esummary">#REF!</definedName>
    <definedName name="ExamsChildrenOnly" localSheetId="1">[14]Controls!$C$14</definedName>
    <definedName name="ExamsChildrenOnly">#REF!</definedName>
    <definedName name="Excess_rate" comment="EFF Oct 2014" localSheetId="1">[22]Table!$A$23:$B$32</definedName>
    <definedName name="Excess_rate" comment="EFF Oct 2014">#REF!</definedName>
    <definedName name="ExcludeMailOrder" localSheetId="1">[14]Controls!#REF!</definedName>
    <definedName name="ExcludeMailOrder">#REF!</definedName>
    <definedName name="EXCLUDETAB">#REF!</definedName>
    <definedName name="Exess_2_rate" localSheetId="1">[22]Table!$A$9:$B$18</definedName>
    <definedName name="Exess_2_rate">#REF!</definedName>
    <definedName name="expcat" localSheetId="1">'[12]2018 Expense Categories'!#REF!</definedName>
    <definedName name="expcat">#REF!</definedName>
    <definedName name="EXPORT_2003">#REF!</definedName>
    <definedName name="f" localSheetId="1">[37]BOC!$E$2:$F$13</definedName>
    <definedName name="f">#REF!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 localSheetId="1">[21]Inputs!$L$32</definedName>
    <definedName name="F1MMSColOff">#REF!</definedName>
    <definedName name="F1MMSRowOff" localSheetId="1">[21]Inputs!$M$32</definedName>
    <definedName name="F1MMSRowOff">#REF!</definedName>
    <definedName name="F1PremColOff" localSheetId="1">[21]Inputs!$L$31</definedName>
    <definedName name="F1PremColOff">#REF!</definedName>
    <definedName name="F1PremRowOff" localSheetId="1">[21]Inputs!$M$31</definedName>
    <definedName name="F1PremRowOff">#REF!</definedName>
    <definedName name="fe" localSheetId="1">'[38]RateModel Input'!$C$14</definedName>
    <definedName name="fe">#REF!</definedName>
    <definedName name="fh">#REF!</definedName>
    <definedName name="FilterCriteria">#REF!</definedName>
    <definedName name="FilterCriteria2">#REF!</definedName>
    <definedName name="FilterInfoRange" localSheetId="1">'[47]Q6 by Q11 weighted'!#REF!</definedName>
    <definedName name="FilterInfoRange">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 localSheetId="1">[34]Summary!#REF!</definedName>
    <definedName name="FilterList2">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 localSheetId="1">[28]Model!$G$52:$G$59</definedName>
    <definedName name="FinalCaveats1">#REF!</definedName>
    <definedName name="FinalCaveats2" localSheetId="1">[28]Model!$G$112:$G$119</definedName>
    <definedName name="FinalCaveats2">#REF!</definedName>
    <definedName name="FinalCaveats3" localSheetId="1">[28]Model!$G$172:$G$179</definedName>
    <definedName name="FinalCaveats3">#REF!</definedName>
    <definedName name="FinalCaveats4" localSheetId="1">[28]Model!$G$232:$G$239</definedName>
    <definedName name="FinalCaveats4">#REF!</definedName>
    <definedName name="FirstMonth" localSheetId="1">[36]Input!$B$4</definedName>
    <definedName name="FirstMonth">#REF!</definedName>
    <definedName name="FirstYearRNW" localSheetId="1">[21]Inputs!$C$6</definedName>
    <definedName name="FirstYearRNW">#REF!</definedName>
    <definedName name="FixedMLRs" localSheetId="1">[28]Model!$BJ$19:$BW$26</definedName>
    <definedName name="FixedMLRs">#REF!</definedName>
    <definedName name="for_UCL_Summary_201505" localSheetId="1">for UCL Summary '[48]201505'!$A$1:$F$613</definedName>
    <definedName name="for_UCL_Summary_201505">for UCL Summary #REF!</definedName>
    <definedName name="FORDOWNLOAD">#REF!</definedName>
    <definedName name="ForeAdjustments" localSheetId="1">[13]Adjustments!$BH:$BH</definedName>
    <definedName name="ForeAdjustments">#REF!</definedName>
    <definedName name="ForeBTLClaims" localSheetId="1">'[13]BTL Detail DataTable'!$DK:$DK</definedName>
    <definedName name="ForeBTLClaims">#REF!</definedName>
    <definedName name="Forecast_renewal">#REF!</definedName>
    <definedName name="ForeClaims" localSheetId="1">'[13]Detail Claim Forecast'!$AR$6:$AY$95</definedName>
    <definedName name="ForeClaims">#REF!</definedName>
    <definedName name="ForePMPMs" localSheetId="1">'[13]Detail Claim Forecast'!$BB$6:$BI$95</definedName>
    <definedName name="ForePMPMs">#REF!</definedName>
    <definedName name="ForeYear" localSheetId="1">'[13]Detail Claim Forecast'!$F$7</definedName>
    <definedName name="ForeYear">#REF!</definedName>
    <definedName name="ForeYearCapMMS" localSheetId="1">'[13]Detail Claim Forecast'!$AP:$AP</definedName>
    <definedName name="ForeYearCapMMS">#REF!</definedName>
    <definedName name="ForeYearIPClaims" localSheetId="1">'[13]Detail Claim Forecast'!$AR:$AR</definedName>
    <definedName name="ForeYearIPClaims">#REF!</definedName>
    <definedName name="ForeYearNonCapMMS" localSheetId="1">'[13]Detail Claim Forecast'!$AD:$AD</definedName>
    <definedName name="ForeYearNonCapMMS">#REF!</definedName>
    <definedName name="ForeYearOPClaims" localSheetId="1">'[13]Detail Claim Forecast'!$AU:$AU</definedName>
    <definedName name="ForeYearOPClaims">#REF!</definedName>
    <definedName name="ForeYearOVClaims" localSheetId="1">'[13]Detail Claim Forecast'!$AV:$AV</definedName>
    <definedName name="ForeYearOVClaims">#REF!</definedName>
    <definedName name="ForeYearRxClaims" localSheetId="1">'[13]Detail Claim Forecast'!$AW:$AW</definedName>
    <definedName name="ForeYearRxClaims">#REF!</definedName>
    <definedName name="formula_for_mnths" localSheetId="1">((YEAR([43]OriginalData!$F$2)-2000)-1)*12 + MONTH([43]OriginalData!$F$2)</definedName>
    <definedName name="formula_for_mnths">((YEAR(#REF!)-2000)-1)*12 + MONTH(#REF!)</definedName>
    <definedName name="FreqSheets" localSheetId="1">'[14]Print Flags'!$B$10</definedName>
    <definedName name="FreqSheets">#REF!</definedName>
    <definedName name="FROM_SAS">#REF!</definedName>
    <definedName name="FSENdwnld">#REF!</definedName>
    <definedName name="funding" localSheetId="1">[49]Sheet1!$G:$H</definedName>
    <definedName name="funding">#REF!</definedName>
    <definedName name="FYB_Date" localSheetId="1">'[50]backup tabs to right'!$D$5</definedName>
    <definedName name="FYB_Date">#REF!</definedName>
    <definedName name="FYE_Date" localSheetId="1">'[50]backup tabs to right'!$D$6</definedName>
    <definedName name="FYE_Date">#REF!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 localSheetId="1">'[51]User Input'!#REF!</definedName>
    <definedName name="GenericDispensingPts">#REF!</definedName>
    <definedName name="Graph" localSheetId="1" hidden="1">[19]trends!#REF!</definedName>
    <definedName name="Graph" hidden="1">#REF!</definedName>
    <definedName name="graphobs" localSheetId="1">OFFSET('[43]Graph of Residuals'!$A$1,0,19,'[43]Regression-Results'!$AH$1,1)</definedName>
    <definedName name="graphobs">OFFSET(#REF!,0,19,#REF!,1)</definedName>
    <definedName name="graphq" localSheetId="1">OFFSET('[43]Graph of Residuals'!$A$1,0,21,'[43]Regression-Results'!$AH$1,1)</definedName>
    <definedName name="graphq">OFFSET(#REF!,0,21,#REF!,1)</definedName>
    <definedName name="Group3" localSheetId="1">[17]Model!$D$4</definedName>
    <definedName name="Group3">#REF!</definedName>
    <definedName name="Group4" localSheetId="1">[17]Model!$E$4</definedName>
    <definedName name="Group4">#REF!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 localSheetId="1">[52]BOC!$E$2:$F$13</definedName>
    <definedName name="h">#REF!</definedName>
    <definedName name="H_Audit" localSheetId="1">Paid [18]Lag!$A$3:$AN$57</definedName>
    <definedName name="H_Audit">Paid #REF!</definedName>
    <definedName name="H_Cum_PL" localSheetId="1">Paid [18]Lag!$A$68:$U$132</definedName>
    <definedName name="H_Cum_PL">Paid #REF!</definedName>
    <definedName name="H_Cum_RL" localSheetId="1">Receipt [18]Lag!$A$53:$O$127</definedName>
    <definedName name="H_Cum_RL">Receipt #REF!</definedName>
    <definedName name="H_DIFF" localSheetId="1">CURR MO - PREV [53]MO!$A$1048528:$AI$1048574</definedName>
    <definedName name="H_DIFF">CURR MO - PREV #REF!</definedName>
    <definedName name="H_Factor_PL" localSheetId="1">Paid [18]Lag!$A$134:$U$204</definedName>
    <definedName name="H_Factor_PL">Paid #REF!</definedName>
    <definedName name="H_Factor_RL" localSheetId="1">Receipt [18]Lag!$A$129:$S$188</definedName>
    <definedName name="H_Factor_RL">Receipt #REF!</definedName>
    <definedName name="H_Incremental_PL" localSheetId="1">Paid [18]Lag!$A$3:$U$65</definedName>
    <definedName name="H_Incremental_PL">Paid #REF!</definedName>
    <definedName name="H_Incremental_RL" localSheetId="1">Receipt [18]Lag!$A$3:$S$50</definedName>
    <definedName name="H_Incremental_RL">Receipt #REF!</definedName>
    <definedName name="H_Projection_PL" localSheetId="1">Paid [18]Lag!$A$216:$R$287</definedName>
    <definedName name="H_Projection_PL">Paid #REF!</definedName>
    <definedName name="H_Projection_RL" localSheetId="1">Receipt [18]Lag!$A$200:$R$262</definedName>
    <definedName name="H_Projection_RL">Receipt #REF!</definedName>
    <definedName name="hcitotc">#REF!</definedName>
    <definedName name="hcitotc3">#REF!</definedName>
    <definedName name="hcototc">#REF!</definedName>
    <definedName name="hcototc3">#REF!</definedName>
    <definedName name="HDHP1" localSheetId="1">[28]Model!$AW$23:$AW$26</definedName>
    <definedName name="HDHP1">#REF!</definedName>
    <definedName name="HDHP2" localSheetId="1">[28]Model!$AX$23:$AX$26</definedName>
    <definedName name="HDHP2">#REF!</definedName>
    <definedName name="HDHP3" localSheetId="1">[28]Model!$AY$23:$AY$26</definedName>
    <definedName name="HDHP3">#REF!</definedName>
    <definedName name="HDHP4" localSheetId="1">[28]Model!$AZ$23:$AZ$86</definedName>
    <definedName name="HDHP4">#REF!</definedName>
    <definedName name="HearingChildrenOnly" localSheetId="1">[14]Controls!$C$13</definedName>
    <definedName name="HearingChildrenOnly">#REF!</definedName>
    <definedName name="hebtotc">#REF!</definedName>
    <definedName name="hebtotc3">#REF!</definedName>
    <definedName name="HIPCopayPerAdmit" localSheetId="1">[54]Controls!$C$5</definedName>
    <definedName name="HIPCopayPerAdmit">#REF!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 localSheetId="1">[30]Controls!$C$216</definedName>
    <definedName name="InChiro">#REF!</definedName>
    <definedName name="IncludeMailOrder" localSheetId="1">[14]Controls!#REF!</definedName>
    <definedName name="IncludeMailOrder">#REF!</definedName>
    <definedName name="incurred_months">OFFSET(#REF!,0,0,#REF!,1)</definedName>
    <definedName name="INDEX2" localSheetId="1">[16]MIX_OUTPUT!$T:$T</definedName>
    <definedName name="INDEX2">#REF!</definedName>
    <definedName name="InDME" localSheetId="1">[30]Controls!$C$218</definedName>
    <definedName name="InDME">#REF!</definedName>
    <definedName name="InGlasses" localSheetId="1">[30]Controls!$C$212</definedName>
    <definedName name="InGlasses">#REF!</definedName>
    <definedName name="InImm" localSheetId="1">[30]Controls!$C$209</definedName>
    <definedName name="InImm">#REF!</definedName>
    <definedName name="InIPAlc" localSheetId="1">[30]Controls!$C$208</definedName>
    <definedName name="InIPAlc">#REF!</definedName>
    <definedName name="InIPPsych" localSheetId="1">[30]Controls!$C$207</definedName>
    <definedName name="InIPPsych">#REF!</definedName>
    <definedName name="InOPMH" localSheetId="1">[30]Controls!$C$214</definedName>
    <definedName name="InOPMH">#REF!</definedName>
    <definedName name="InOPSA" localSheetId="1">[30]Controls!$C$215</definedName>
    <definedName name="InOPSA">#REF!</definedName>
    <definedName name="InPhysical" localSheetId="1">[30]Controls!$C$213</definedName>
    <definedName name="InPhysical">#REF!</definedName>
    <definedName name="InPod" localSheetId="1">[30]Controls!$C$217</definedName>
    <definedName name="InPod">#REF!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 localSheetId="1">[30]Controls!$C$219</definedName>
    <definedName name="InRx">#REF!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 localSheetId="1">[30]Controls!$C$211</definedName>
    <definedName name="InVision">#REF!</definedName>
    <definedName name="InWellBaby" localSheetId="1">[30]Controls!$C$210</definedName>
    <definedName name="InWellBaby">#REF!</definedName>
    <definedName name="iop" localSheetId="1">[55]Title!$A$1</definedName>
    <definedName name="iop">#REF!</definedName>
    <definedName name="IP_FINAL">#REF!</definedName>
    <definedName name="IP_SUMM" localSheetId="1">[56]IP_SUMM!#REF!</definedName>
    <definedName name="IP_SUMM">#REF!</definedName>
    <definedName name="IPIntensity" localSheetId="1">[54]Controls!$C$200</definedName>
    <definedName name="IPIntensity">#REF!</definedName>
    <definedName name="IPReimbAggregate" localSheetId="1">[14]Controls!$C$175</definedName>
    <definedName name="IPReimbAggregate">#REF!</definedName>
    <definedName name="IPReimbAggregate_OON" localSheetId="1">[14]Controls!$C$178</definedName>
    <definedName name="IPReimbAggregate_OON">#REF!</definedName>
    <definedName name="IPReimbAlc" localSheetId="1">[14]Controls!$D$158</definedName>
    <definedName name="IPReimbAlc">#REF!</definedName>
    <definedName name="IPReimbList" localSheetId="1">[14]Controls!$D$165:$D$167</definedName>
    <definedName name="IPReimbList">#REF!</definedName>
    <definedName name="IPReimbList_Agg" localSheetId="1">[14]Controls!$D$169:$D$172</definedName>
    <definedName name="IPReimbList_Agg">#REF!</definedName>
    <definedName name="IPReimbMatdel" localSheetId="1">[14]Controls!$D$159</definedName>
    <definedName name="IPReimbMatdel">#REF!</definedName>
    <definedName name="IPReimbMatnon" localSheetId="1">[14]Controls!$D$160</definedName>
    <definedName name="IPReimbMatnon">#REF!</definedName>
    <definedName name="IPReimbMedical" localSheetId="1">[14]Controls!$D$155</definedName>
    <definedName name="IPReimbMedical">#REF!</definedName>
    <definedName name="IPReimbPsych" localSheetId="1">[14]Controls!$D$157</definedName>
    <definedName name="IPReimbPsych">#REF!</definedName>
    <definedName name="IPReimbSNF" localSheetId="1">[14]Controls!$D$161</definedName>
    <definedName name="IPReimbSNF">#REF!</definedName>
    <definedName name="IPReimbSurgical" localSheetId="1">[14]Controls!$D$156</definedName>
    <definedName name="IPReimbSurgical">#REF!</definedName>
    <definedName name="IPReimbTotal" localSheetId="1">[14]Controls!$D$154</definedName>
    <definedName name="IPReimbTotal">#REF!</definedName>
    <definedName name="IPReimbVaries" localSheetId="1">[14]Controls!$C$174</definedName>
    <definedName name="IPReimbVaries">#REF!</definedName>
    <definedName name="IPReimbVaries_OON" localSheetId="1">[14]Controls!$C$177</definedName>
    <definedName name="IPReimbVaries_O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 localSheetId="1">[57]Key!$B$236:$B$238</definedName>
    <definedName name="IS_THE_SEPARATE_DENTAL_DED_EMBEDDED_OR_NON_EMBEDDED">#REF!</definedName>
    <definedName name="IS_THE_SEPARATE_DENTAL_OOPM_EMBEDDED_OR_NON_EMBEDDED" localSheetId="1">[57]Key!$B$241:$B$243</definedName>
    <definedName name="IS_THE_SEPARATE_DENTAL_OOPM_EMBEDDED_OR_NON_EMBEDDED">#REF!</definedName>
    <definedName name="IS_THE_SEPARATE_RX_DED_EMBEDDED_OR_NON_EMBEDDED" localSheetId="1">[57]Key!$B$226:$B$228</definedName>
    <definedName name="IS_THE_SEPARATE_RX_DED_EMBEDDED_OR_NON_EMBEDDED">#REF!</definedName>
    <definedName name="IS_THE_SEPARATE_RX_OOPM_EMBEDDED_OR_NON_EMBEDDED" localSheetId="1">[57]Key!$B$231:$B$233</definedName>
    <definedName name="IS_THE_SEPARATE_RX_OOPM_EMBEDDED_OR_NON_EMBEDDED">#REF!</definedName>
    <definedName name="isNEDD1" localSheetId="1">[28]Model!$CD$3</definedName>
    <definedName name="isNEDD1">#REF!</definedName>
    <definedName name="isNEDD2" localSheetId="1">[28]Model!$CD$4</definedName>
    <definedName name="isNEDD2">#REF!</definedName>
    <definedName name="isNEDD3" localSheetId="1">[28]Model!$CD$5</definedName>
    <definedName name="isNEDD3">#REF!</definedName>
    <definedName name="isNEDD4" localSheetId="1">[28]Model!$CD$6</definedName>
    <definedName name="isNEDD4">#REF!</definedName>
    <definedName name="Keyfield2" localSheetId="1">'[21]MO Prem Data'!$B:$B</definedName>
    <definedName name="Keyfield2">#REF!</definedName>
    <definedName name="L_IN_COINS" localSheetId="1">'[14]User Input'!$ES$14</definedName>
    <definedName name="L_IN_COINS">#REF!</definedName>
    <definedName name="L_IN_DED" localSheetId="1">'[14]User Input'!$ES$11</definedName>
    <definedName name="L_IN_DED">#REF!</definedName>
    <definedName name="L_IN_OOP_MAX" localSheetId="1">'[14]User Input'!$ES$15</definedName>
    <definedName name="L_IN_OOP_MAX">#REF!</definedName>
    <definedName name="L_MAC_DISCOUNT" localSheetId="1">'[14]User Input'!$DE$12</definedName>
    <definedName name="L_MAC_DISCOUNT">#REF!</definedName>
    <definedName name="L_NEGREIM_RX_DIS" localSheetId="1">'[14]User Input'!$DC$12</definedName>
    <definedName name="L_NEGREIM_RX_DIS">#REF!</definedName>
    <definedName name="L_NEGREIM_RX_MARK" localSheetId="1">'[14]User Input'!$DC$13</definedName>
    <definedName name="L_NEGREIM_RX_MARK">#REF!</definedName>
    <definedName name="L_NEGREIM_RXGEN_MARK" localSheetId="1">'[14]User Input'!$DE$13</definedName>
    <definedName name="L_NEGREIM_RXGEN_MARK">#REF!</definedName>
    <definedName name="L_OON_COINS" localSheetId="1">'[14]User Input'!$ES$31</definedName>
    <definedName name="L_OON_COINS">#REF!</definedName>
    <definedName name="L_OON_DED" localSheetId="1">'[14]User Input'!$ES$28</definedName>
    <definedName name="L_OON_DED">#REF!</definedName>
    <definedName name="L_OON_OOP_MAX" localSheetId="1">'[14]User Input'!$ES$32</definedName>
    <definedName name="L_OON_OOP_MAX">#REF!</definedName>
    <definedName name="LabCapSavings" localSheetId="1">[58]LabCapSavings!$A$10:$C$19</definedName>
    <definedName name="LabCapSavings">#REF!</definedName>
    <definedName name="LABEL" localSheetId="1">[59]Combine!$A$8</definedName>
    <definedName name="LABEL">#REF!</definedName>
    <definedName name="lagdump">#REF!</definedName>
    <definedName name="Lang" localSheetId="1">[60]Instructions!$Q$2</definedName>
    <definedName name="Lang">#REF!</definedName>
    <definedName name="last" localSheetId="1">[61]Detail!#REF!</definedName>
    <definedName name="last">#REF!</definedName>
    <definedName name="lcu">#REF!</definedName>
    <definedName name="LCU_Rates_and_Terms_2007">#REF!</definedName>
    <definedName name="LegalEntityList" localSheetId="1">[21]Inputs!$D$38:$D$41</definedName>
    <definedName name="LegalEntityList">#REF!</definedName>
    <definedName name="LensesChildrenOnly" localSheetId="1">[14]Controls!$C$12</definedName>
    <definedName name="LensesChildrenOnly">#REF!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 localSheetId="1">[62]BOC!$E$2:$F$13</definedName>
    <definedName name="m">#REF!</definedName>
    <definedName name="M_Audit" localSheetId="1">Paid [18]Lag!$A$302:$AN$356</definedName>
    <definedName name="M_Audit">Paid #REF!</definedName>
    <definedName name="M_DIFF" localSheetId="1">CURR MO - PREV [53]MO!$A$58:$AI$112</definedName>
    <definedName name="M_DIFF">CURR MO - PREV #REF!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 localSheetId="1">[28]Model!$W$24:$W$164</definedName>
    <definedName name="MaineNorthTowns">#REF!</definedName>
    <definedName name="ManualClick_3" localSheetId="1">[17]Assessments!$F$1</definedName>
    <definedName name="ManualClick_3">#REF!</definedName>
    <definedName name="ManualClick_4" localSheetId="1">[17]Assessments!$G$1</definedName>
    <definedName name="ManualClick_4">#REF!</definedName>
    <definedName name="map" localSheetId="1">[56]MM!$T$2:$U$781</definedName>
    <definedName name="map">#REF!</definedName>
    <definedName name="MAPMPMVar">#REF!</definedName>
    <definedName name="MAPMPMVarBE">#REF!</definedName>
    <definedName name="MaskedCert">#REF!</definedName>
    <definedName name="MaskedID">#REF!</definedName>
    <definedName name="Master_List__COMM_Final_">#REF!</definedName>
    <definedName name="MatchCell">#REF!</definedName>
    <definedName name="MaternityIncrease" localSheetId="1">'[14]Input Flags'!$D$10</definedName>
    <definedName name="MaternityIncrease">#REF!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1">Paid [18]Lag!$A$366:$U$430</definedName>
    <definedName name="MD_Cum_PL">Paid #REF!</definedName>
    <definedName name="MD_Cum_RL" localSheetId="1">Receipt [18]Lag!$A$324:$O$394</definedName>
    <definedName name="MD_Cum_RL">Receipt #REF!</definedName>
    <definedName name="MD_Factor_PL" localSheetId="1">Paid [18]Lag!$A$434:$U$504</definedName>
    <definedName name="MD_Factor_PL">Paid #REF!</definedName>
    <definedName name="MD_Factor_RL" localSheetId="1">Receipt [18]Lag!$A$399:$S$458</definedName>
    <definedName name="MD_Factor_RL">Receipt #REF!</definedName>
    <definedName name="MD_Incr_PL" localSheetId="1">Paid [18]Lag!$A$302:$U$362</definedName>
    <definedName name="MD_Incr_PL">Paid #REF!</definedName>
    <definedName name="MD_Incremental_RL">#REF!</definedName>
    <definedName name="MD_Projection_PL" localSheetId="1">Paid [18]Lag!$A$516:$R$587</definedName>
    <definedName name="MD_Projection_PL">Paid #REF!</definedName>
    <definedName name="MD_Projection_RL" localSheetId="1">Receipt [18]Lag!$A$470:$R$532</definedName>
    <definedName name="MD_Projection_RL">Receipt #REF!</definedName>
    <definedName name="MDFLAG" localSheetId="1">[63]Sheet1!$A$2:$C$92</definedName>
    <definedName name="MDFLAG">#REF!</definedName>
    <definedName name="ME" localSheetId="1">[22]Table!$B$2</definedName>
    <definedName name="ME">#REF!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 localSheetId="1">'[21]MO Prem Data'!$H:$H</definedName>
    <definedName name="Members">#REF!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 localSheetId="1">[64]Calc!$G$16:$G$19</definedName>
    <definedName name="Methods">#REF!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 localSheetId="1">[16]MIX_OUTPUT!$M:$M</definedName>
    <definedName name="MMS">#REF!</definedName>
    <definedName name="MMTHREE">#REF!</definedName>
    <definedName name="MMTWO">#REF!</definedName>
    <definedName name="Model_Flag">#REF!</definedName>
    <definedName name="ModelName" localSheetId="1">Paid [18]Lag!$B$4</definedName>
    <definedName name="ModelName">Paid #REF!</definedName>
    <definedName name="ModelProjections" localSheetId="1">[28]Model!$R$5:$X$13</definedName>
    <definedName name="ModelProjections">#REF!</definedName>
    <definedName name="Months" localSheetId="1">'[12]Accounting Balance Sheet'!$T$2:$U$13</definedName>
    <definedName name="Months">#REF!</definedName>
    <definedName name="MSAList1" localSheetId="1">[14]Controls!$D$92:$D$126</definedName>
    <definedName name="MSAList1">#REF!</definedName>
    <definedName name="MSAList2" localSheetId="1">[14]Controls!$E$92:$E$126</definedName>
    <definedName name="MSAList2">#REF!</definedName>
    <definedName name="MSAList3" localSheetId="1">[14]Controls!$F$92:$F$126</definedName>
    <definedName name="MSAList3">#REF!</definedName>
    <definedName name="MSAList4" localSheetId="1">[14]Controls!$G$92:$G$126</definedName>
    <definedName name="MSAList4">#REF!</definedName>
    <definedName name="MSAList5" localSheetId="1">[14]Controls!$H$92:$H$126</definedName>
    <definedName name="MSAList5">#REF!</definedName>
    <definedName name="MSANumber1" localSheetId="1">[14]Controls!$C$85</definedName>
    <definedName name="MSANumber1">#REF!</definedName>
    <definedName name="MSANumber2" localSheetId="1">[14]Controls!$C$86</definedName>
    <definedName name="MSANumber2">#REF!</definedName>
    <definedName name="MSANumber3" localSheetId="1">[14]Controls!$C$87</definedName>
    <definedName name="MSANumber3">#REF!</definedName>
    <definedName name="MSANumber4" localSheetId="1">[14]Controls!$C$88</definedName>
    <definedName name="MSANumber4">#REF!</definedName>
    <definedName name="MSANumber5" localSheetId="1">[14]Controls!$C$89</definedName>
    <definedName name="MSANumber5">#REF!</definedName>
    <definedName name="MSAValue1" localSheetId="1">[14]Controls!$D$85</definedName>
    <definedName name="MSAValue1">#REF!</definedName>
    <definedName name="MSAValue2" localSheetId="1">[14]Controls!$D$86</definedName>
    <definedName name="MSAValue2">#REF!</definedName>
    <definedName name="MSAValue3" localSheetId="1">[14]Controls!$D$87</definedName>
    <definedName name="MSAValue3">#REF!</definedName>
    <definedName name="MSAValue4" localSheetId="1">[14]Controls!$D$88</definedName>
    <definedName name="MSAValue4">#REF!</definedName>
    <definedName name="MSAValue5" localSheetId="1">[14]Controls!$D$89</definedName>
    <definedName name="MSAValue5">#REF!</definedName>
    <definedName name="n" localSheetId="1">[62]BOC!$B$2:$C$37</definedName>
    <definedName name="n">#REF!</definedName>
    <definedName name="name1" localSheetId="1">[65]support!$AP$85:$AS$85,[65]support!$AW$85:$AZ$85</definedName>
    <definedName name="name1">#REF!,#REF!</definedName>
    <definedName name="NB_Ind" localSheetId="1">'[21]MO Prem Data'!$K:$K</definedName>
    <definedName name="NB_Ind">#REF!</definedName>
    <definedName name="NBMMSColOff" localSheetId="1">[21]Inputs!$L$28</definedName>
    <definedName name="NBMMSColOff">#REF!</definedName>
    <definedName name="NBMMSRowOff" localSheetId="1">[21]Inputs!$M$28</definedName>
    <definedName name="NBMMSRowOff">#REF!</definedName>
    <definedName name="NBPremColOff" localSheetId="1">[21]Inputs!$L$27</definedName>
    <definedName name="NBPremColOff">#REF!</definedName>
    <definedName name="NBPremRowOff" localSheetId="1">[21]Inputs!$M$27</definedName>
    <definedName name="NBPremRowOff">#REF!</definedName>
    <definedName name="NBYearMo" localSheetId="1">[21]Inputs!$C$7</definedName>
    <definedName name="NBYearMo">#REF!</definedName>
    <definedName name="NC_01">#REF!</definedName>
    <definedName name="NC_Liab" localSheetId="1">'[20]Liability (Non-Cred)'!$B$2:$AB$75</definedName>
    <definedName name="NC_Liab">#REF!</definedName>
    <definedName name="NC_MHSA" localSheetId="1">'[20]MH-SA'!$C$4:$AC$31</definedName>
    <definedName name="NC_MHSA">#REF!</definedName>
    <definedName name="NC_Prorate" localSheetId="1">'[20]Prorate (Non-Cred)'!$B$2:$AB$75</definedName>
    <definedName name="NC_Prorate">#REF!</definedName>
    <definedName name="NC_Units" localSheetId="1">'[20]Units (Non-Cred)'!$B$2:$AB$75</definedName>
    <definedName name="NC_Units">#REF!</definedName>
    <definedName name="NCnew" localSheetId="1">'[20]Liability (Non-Cred)'!$B$2:$AB$75</definedName>
    <definedName name="NCnew">#REF!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 localSheetId="1">'[14]Print Flags'!$B$12</definedName>
    <definedName name="NetCostSheets">#REF!</definedName>
    <definedName name="Network" localSheetId="1">'[66]Drop Downs'!#REF!</definedName>
    <definedName name="Network">#REF!</definedName>
    <definedName name="new" localSheetId="1">'[10]Units (Non-Cred)'!$B$2:$AB$75</definedName>
    <definedName name="new">#REF!</definedName>
    <definedName name="New123graph" localSheetId="1" hidden="1">[19]trends!#REF!</definedName>
    <definedName name="New123graph" hidden="1">#REF!</definedName>
    <definedName name="newrange" localSheetId="1" hidden="1">[19]trends!#REF!</definedName>
    <definedName name="newrange" hidden="1">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 localSheetId="1">[67]Sheet1!$C$1:$C$65536</definedName>
    <definedName name="NHBOC">#REF!</definedName>
    <definedName name="NHCityLookup" localSheetId="1">[28]Model!$DH$2</definedName>
    <definedName name="NHCityLookup">#REF!</definedName>
    <definedName name="NHPMPMVar">#REF!</definedName>
    <definedName name="NHPMPMVarBE">#REF!</definedName>
    <definedName name="NHTerritories" localSheetId="1">[28]Model!$DD$5:$DF$273</definedName>
    <definedName name="NHTerritories">#REF!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 localSheetId="1">[61]Detail!#REF!</definedName>
    <definedName name="now">#REF!</definedName>
    <definedName name="Number_A" localSheetId="1">'[46]Val Data'!$F$2:$F$7</definedName>
    <definedName name="Number_A">#REF!</definedName>
    <definedName name="NumberofAreas" localSheetId="1">'[14]User Input'!$R$14</definedName>
    <definedName name="NumberofAreas">#REF!</definedName>
    <definedName name="OBSdwnldFSEN">#REF!</definedName>
    <definedName name="Old">#REF!</definedName>
    <definedName name="oo" localSheetId="1">'[20]Liability (Non-Cred)'!$B$2:$AB$75</definedName>
    <definedName name="oo">#REF!</definedName>
    <definedName name="oojop" localSheetId="1">'[20]Liability (Non-Cred)'!$B$2:$AB$75</definedName>
    <definedName name="oojop">#REF!</definedName>
    <definedName name="OON_SUMMARY">#REF!</definedName>
    <definedName name="OON_SUMMDOC1">#REF!</definedName>
    <definedName name="OON_SUMMDOC2">#REF!</definedName>
    <definedName name="OP_SUMM2" localSheetId="1">[56]OP_SUMM2!#REF!</definedName>
    <definedName name="OP_SUMM2">#REF!</definedName>
    <definedName name="OP_SUMMARY">#REF!</definedName>
    <definedName name="Op_svcflg_test">#REF!</definedName>
    <definedName name="OPLYear">#REF!</definedName>
    <definedName name="OPReimbCardio" localSheetId="1">[14]Controls!$D$185</definedName>
    <definedName name="OPReimbCardio">#REF!</definedName>
    <definedName name="OPReimbER" localSheetId="1">[14]Controls!$D$180</definedName>
    <definedName name="OPReimbER">#REF!</definedName>
    <definedName name="OPReimbList" localSheetId="1">[14]Controls!$D$190:$D$191</definedName>
    <definedName name="OPReimbList">#REF!</definedName>
    <definedName name="OPReimbListSurg" localSheetId="1">[14]Controls!$D$190:$D$192</definedName>
    <definedName name="OPReimbListSurg">#REF!</definedName>
    <definedName name="OPReimbMaternity" localSheetId="1">[14]Controls!$D$188</definedName>
    <definedName name="OPReimbMaternity">#REF!</definedName>
    <definedName name="OPReimbOther" localSheetId="1">[14]Controls!$D$187</definedName>
    <definedName name="OPReimbOther">#REF!</definedName>
    <definedName name="OPReimbPath" localSheetId="1">[14]Controls!$D$183</definedName>
    <definedName name="OPReimbPath">#REF!</definedName>
    <definedName name="OPReimbPharmacy" localSheetId="1">[14]Controls!$D$184</definedName>
    <definedName name="OPReimbPharmacy">#REF!</definedName>
    <definedName name="OPReimbPT" localSheetId="1">[14]Controls!$D$186</definedName>
    <definedName name="OPReimbPT">#REF!</definedName>
    <definedName name="OPReimbRad" localSheetId="1">[14]Controls!$D$182</definedName>
    <definedName name="OPReimbRad">#REF!</definedName>
    <definedName name="OPReimbSurgery" localSheetId="1">[14]Controls!$D$181</definedName>
    <definedName name="OPReimbSurgery">#REF!</definedName>
    <definedName name="OPSurgManaged" localSheetId="1">'[14]Input Flags'!$D$12</definedName>
    <definedName name="OPSurgManaged">#REF!</definedName>
    <definedName name="orig_data_1" localSheetId="1">OFFSET([43]OriginalData!$B$6,0,0,[43]OriginalData!$G$1,1)</definedName>
    <definedName name="orig_data_1">OFFSET(#REF!,0,0,#REF!,1)</definedName>
    <definedName name="orig_data_2" localSheetId="1">OFFSET([43]OriginalData!$C$6,0,0,[43]OriginalData!$G$1,1)</definedName>
    <definedName name="orig_data_2">OFFSET(#REF!,0,0,#REF!,1)</definedName>
    <definedName name="orig_data_inc_mnth" localSheetId="1">OFFSET([43]OriginalData!$A$6,0,0,[43]OriginalData!$G$1,1)</definedName>
    <definedName name="orig_data_inc_mnth">OFFSET(#REF!,0,0,#REF!,1)</definedName>
    <definedName name="OtherReimbAmb" localSheetId="1">[14]Controls!$D$203</definedName>
    <definedName name="OtherReimbAmb">#REF!</definedName>
    <definedName name="OtherReimbDME" localSheetId="1">[14]Controls!$D$204</definedName>
    <definedName name="OtherReimbDME">#REF!</definedName>
    <definedName name="OtherReimbGlasses" localSheetId="1">[14]Controls!$D$206</definedName>
    <definedName name="OtherReimbGlasses">#REF!</definedName>
    <definedName name="OtherReimbHH" localSheetId="1">[14]Controls!$D$202</definedName>
    <definedName name="OtherReimbHH">#REF!</definedName>
    <definedName name="OtherReimbPros" localSheetId="1">[14]Controls!$D$205</definedName>
    <definedName name="OtherReimbPros">#REF!</definedName>
    <definedName name="OV_CPDS">#REF!</definedName>
    <definedName name="PAGE6">#REF!</definedName>
    <definedName name="Page6a">#REF!</definedName>
    <definedName name="PaidSeasonality" localSheetId="1">'[13]Seasonality Data'!$I:$I</definedName>
    <definedName name="PaidSeasonality">#REF!</definedName>
    <definedName name="PaperRxSubmission" localSheetId="1">[14]Controls!#REF!</definedName>
    <definedName name="PaperRxSubmission">#REF!</definedName>
    <definedName name="payroll" localSheetId="1">[68]CBUDGET!$A$5:$F$1254</definedName>
    <definedName name="payroll">#REF!</definedName>
    <definedName name="PGH" localSheetId="1">'[11]Worksheet D:Worksheet H'!$B$1:$BY$32</definedName>
    <definedName name="PGH">#REF!</definedName>
    <definedName name="PGI" localSheetId="1">'[11]Worksheet D:Worksheet I'!$B$1:$CK$24</definedName>
    <definedName name="PGI">#REF!</definedName>
    <definedName name="PHYS_SUMM" localSheetId="1">[56]PHYS_SUMM!#REF!</definedName>
    <definedName name="PHYS_SUMM">#REF!</definedName>
    <definedName name="PhysReimbDiscount" localSheetId="1">[14]Controls!$C$194</definedName>
    <definedName name="PhysReimbDiscount">#REF!</definedName>
    <definedName name="PhysReimbPercentile" localSheetId="1">[14]Controls!$C$196</definedName>
    <definedName name="PhysReimbPercentile">#REF!</definedName>
    <definedName name="PhysReimbRBRVS" localSheetId="1">[69]Controls!$C$195</definedName>
    <definedName name="PhysReimbRBRVS">#REF!</definedName>
    <definedName name="PHYSREPRICE07">#REF!</definedName>
    <definedName name="PIPA">#REF!</definedName>
    <definedName name="Plan_Flag">#REF!</definedName>
    <definedName name="PlanChoices" localSheetId="1">[70]Notes!$Q$9:$Q$23</definedName>
    <definedName name="PlanChoices">#REF!</definedName>
    <definedName name="PlanID3" localSheetId="1">[17]Model!$D$21</definedName>
    <definedName name="PlanID3">#REF!</definedName>
    <definedName name="PlanID4" localSheetId="1">[17]Model!$E$21</definedName>
    <definedName name="PlanID4">#REF!</definedName>
    <definedName name="PlanInput" localSheetId="1">'[71]Benefit Input'!$L$3</definedName>
    <definedName name="PlanInput">#REF!</definedName>
    <definedName name="PM" localSheetId="1">[33]Data!$C$5</definedName>
    <definedName name="PM">#REF!</definedName>
    <definedName name="PMPM_analysis" localSheetId="1">PMPM [72]analysis!$A$26:$J$82</definedName>
    <definedName name="PMPM_analysis">PMPM #REF!</definedName>
    <definedName name="PMPMMED" localSheetId="1">'[28]PMPM''s'!$A$7:$BO$51</definedName>
    <definedName name="PMPMMED">#REF!</definedName>
    <definedName name="PMPMRX" localSheetId="1">'[28]PMPM''s'!$A$59:$BO$103</definedName>
    <definedName name="PMPMRX">#REF!</definedName>
    <definedName name="po" localSheetId="1">'[20]Prorate (Non-Cred)'!$B$2:$AB$75</definedName>
    <definedName name="po">#REF!</definedName>
    <definedName name="PodiatryGate" localSheetId="1">'[14]Input Flags'!$D$9</definedName>
    <definedName name="PodiatryGate">#REF!</definedName>
    <definedName name="POS_CLAIM_COST">#REF!</definedName>
    <definedName name="POSPlan" localSheetId="1">[14]Controls!$C$1</definedName>
    <definedName name="POSPlan">#REF!</definedName>
    <definedName name="ppc">#REF!</definedName>
    <definedName name="Prem" localSheetId="1">'[21]MO Prem Data'!$O:$O</definedName>
    <definedName name="Prem">#REF!</definedName>
    <definedName name="premium" localSheetId="1">'[20]Prorate (Non-Cred)'!$B$2:$AB$75</definedName>
    <definedName name="premium">#REF!</definedName>
    <definedName name="prevDualRates1" localSheetId="1">[28]Model!$B$36</definedName>
    <definedName name="prevDualRates1">#REF!</definedName>
    <definedName name="prevDualRates2" localSheetId="1">[28]Model!$C$36</definedName>
    <definedName name="prevDualRates2">#REF!</definedName>
    <definedName name="prevEKRates1" localSheetId="1">[28]Model!$B$35</definedName>
    <definedName name="prevEKRates1">#REF!</definedName>
    <definedName name="prevEKRates2" localSheetId="1">[28]Model!$C$35</definedName>
    <definedName name="prevEKRates2">#REF!</definedName>
    <definedName name="prevFamRates1" localSheetId="1">[28]Model!$B$37</definedName>
    <definedName name="prevFamRates1">#REF!</definedName>
    <definedName name="prevFamRates2" localSheetId="1">[28]Model!$C$37</definedName>
    <definedName name="prevFamRates2">#REF!</definedName>
    <definedName name="prevIndRates1" localSheetId="1">[28]Model!$B$34</definedName>
    <definedName name="prevIndRates1">#REF!</definedName>
    <definedName name="prevIndRates2" localSheetId="1">[28]Model!$C$34</definedName>
    <definedName name="prevIndRates2">#REF!</definedName>
    <definedName name="PricingKey" localSheetId="1">'[21]Pricing Input Summary'!$B:$B</definedName>
    <definedName name="PricingKey">#REF!</definedName>
    <definedName name="PricingSummary" localSheetId="1">'[73]Pricing Input Summary'!$B:$O</definedName>
    <definedName name="PricingSummary">#REF!</definedName>
    <definedName name="_xlnm.Print_Area" localSheetId="1">UCL [74]factors!$A$1:$Q$53</definedName>
    <definedName name="_xlnm.Print_Area">UCL #REF!</definedName>
    <definedName name="Print_Area_MI">#REF!</definedName>
    <definedName name="Print_Titles_MI">#REF!</definedName>
    <definedName name="print1">#REF!</definedName>
    <definedName name="PrintCPD" localSheetId="1">'[14]Print Flags'!$B$26</definedName>
    <definedName name="PrintCPD">#REF!</definedName>
    <definedName name="Priority" localSheetId="1">'[46]Val Data'!$I$2:$I$5</definedName>
    <definedName name="Priority">#REF!</definedName>
    <definedName name="proc">#REF!</definedName>
    <definedName name="Prod" localSheetId="1">[75]Product!$B$4:$I$47</definedName>
    <definedName name="Prod">#REF!</definedName>
    <definedName name="ProdList" localSheetId="1">[21]Inputs!$E$38:$E$40</definedName>
    <definedName name="ProdList">#REF!</definedName>
    <definedName name="prodtype3" localSheetId="1">[17]Model!$D$98</definedName>
    <definedName name="prodtype3">#REF!</definedName>
    <definedName name="prodtype4" localSheetId="1">[17]Model!$E$98</definedName>
    <definedName name="prodtype4">#REF!</definedName>
    <definedName name="product" localSheetId="1">[49]Sheet1!$A:$B</definedName>
    <definedName name="product">#REF!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 localSheetId="1">'[14]Input Flags'!$D$11</definedName>
    <definedName name="PsychGate">#REF!</definedName>
    <definedName name="PTax" localSheetId="1">[22]Table!$A$38:$B$40</definedName>
    <definedName name="PTax">#REF!</definedName>
    <definedName name="Ptype" localSheetId="1">[61]Parameter!$C$13</definedName>
    <definedName name="Ptype">#REF!</definedName>
    <definedName name="PYTable" localSheetId="1">[76]Memo!#REF!</definedName>
    <definedName name="PYTable">#REF!</definedName>
    <definedName name="q" localSheetId="1">'[38]RateModel Input'!$D$14</definedName>
    <definedName name="q">#REF!</definedName>
    <definedName name="QC_TABLE" localSheetId="1">[77]QC_Sheet!#REF!</definedName>
    <definedName name="QC_TABLE">#REF!</definedName>
    <definedName name="qqq">#REF!</definedName>
    <definedName name="qryRenee">#REF!</definedName>
    <definedName name="QryRenewalLossRatioInfoExcel">#REF!</definedName>
    <definedName name="Quarter" localSheetId="1">'[12]2017 Accounting PL - CM and YTD'!$T$2:$V$13</definedName>
    <definedName name="Quarter">#REF!</definedName>
    <definedName name="Quarter1">#REF!</definedName>
    <definedName name="qwe" localSheetId="1" hidden="1">[19]trends!#REF!</definedName>
    <definedName name="qwe" hidden="1">#REF!</definedName>
    <definedName name="qweq" localSheetId="1">'[20]Units (Non-Cred)'!$B$2:$AB$75</definedName>
    <definedName name="qweq">#REF!</definedName>
    <definedName name="qweqwe" localSheetId="1">'[20]Prorate (Non-Cred)'!$B$2:$AB$75</definedName>
    <definedName name="qweqwe">#REF!</definedName>
    <definedName name="RA" localSheetId="1">'[66]Drop Downs'!#REF!</definedName>
    <definedName name="RA">#REF!</definedName>
    <definedName name="range_stmt" localSheetId="1">OFFSET([43]OriginalData!$AT$4,[43]OriginalData!$A$62+10,0,36-([43]OriginalData!$A$62+10),1)</definedName>
    <definedName name="range_stmt">OFFSET(#REF!,#REF!+10,0,36-(#REF!+10),1)</definedName>
    <definedName name="range_valuation" localSheetId="1">OFFSET([43]OriginalData!$AT$4,[43]OriginalData!$A$62+10+[43]OriginalData!$B$62-1,0,36-([43]OriginalData!$A$62+10+[43]OriginalData!$B$62-1),1)</definedName>
    <definedName name="range_valuation">OFFSET(#REF!,#REF!+10+#REF!-1,0,36-(#REF!+10+#REF!-1),1)</definedName>
    <definedName name="RateYear">#REF!</definedName>
    <definedName name="rating" localSheetId="1">'[78]rating segment'!$A$2:$I$13709</definedName>
    <definedName name="rating">#REF!</definedName>
    <definedName name="RBRVSFeeSched" localSheetId="1">[69]Controls!$C$198</definedName>
    <definedName name="RBRVSFeeSched">#REF!</definedName>
    <definedName name="RBRVSInputCFs" localSheetId="1">[14]Controls!$C$200</definedName>
    <definedName name="RBRVSInputCFs">#REF!</definedName>
    <definedName name="RBRVSMultiple" localSheetId="1">[14]Controls!$C$199</definedName>
    <definedName name="RBRVSMultiple">#REF!</definedName>
    <definedName name="Recover" localSheetId="1">[79]Macro1!$A$99</definedName>
    <definedName name="Recover">#REF!</definedName>
    <definedName name="RegionList" localSheetId="1">[14]GPCI!$B$3:$B$92</definedName>
    <definedName name="RegionList">#REF!</definedName>
    <definedName name="RegionNumber" localSheetId="1">[14]Controls!$C$249</definedName>
    <definedName name="RegionNumber">#REF!</definedName>
    <definedName name="RegionValue" localSheetId="1">[14]Controls!$D$249</definedName>
    <definedName name="RegionValue">#REF!</definedName>
    <definedName name="RequestedTier" localSheetId="1">[17]Model!$B$18</definedName>
    <definedName name="RequestedTier">#REF!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 localSheetId="1">'[80]Pricing Grids'!$B$58:$C$68</definedName>
    <definedName name="revsharetable">#REF!</definedName>
    <definedName name="revsharetable4tc" localSheetId="1">'[80]Pricing Grids'!$B$72:$C$76</definedName>
    <definedName name="revsharetable4tc">#REF!</definedName>
    <definedName name="Risk_Factors" localSheetId="1">'[46]Risk Factors'!$B$24:$B$102</definedName>
    <definedName name="Risk_Factors">#REF!</definedName>
    <definedName name="Risk_Response" localSheetId="1">'[46]Val Data'!$G$2:$G$6</definedName>
    <definedName name="Risk_Response">#REF!</definedName>
    <definedName name="RNWMMSColOff" localSheetId="1">[21]Inputs!$L$30</definedName>
    <definedName name="RNWMMSColOff">#REF!</definedName>
    <definedName name="RNWMMSRowOff" localSheetId="1">[21]Inputs!$M$30</definedName>
    <definedName name="RNWMMSRowOff">#REF!</definedName>
    <definedName name="RNWPremColOff" localSheetId="1">[21]Inputs!$L$29</definedName>
    <definedName name="RNWPremColOff">#REF!</definedName>
    <definedName name="RNWPremRowOff" localSheetId="1">[21]Inputs!$M$29</definedName>
    <definedName name="RNWPremRowOff">#REF!</definedName>
    <definedName name="RNWYearMo" localSheetId="1">[21]Inputs!$C$5</definedName>
    <definedName name="RNWYearMo">#REF!</definedName>
    <definedName name="Roll_up_data">#REF!</definedName>
    <definedName name="RowOffset" localSheetId="1">[81]Notes!$N$26</definedName>
    <definedName name="RowOffset">#REF!</definedName>
    <definedName name="RROPP05">#REF!</definedName>
    <definedName name="rty" localSheetId="1">'[20]MH-SA'!$C$4:$AC$31</definedName>
    <definedName name="rty">#REF!</definedName>
    <definedName name="Rx" localSheetId="1">[82]BOC!$E$2:$Q$19</definedName>
    <definedName name="Rx">#REF!</definedName>
    <definedName name="RxBOC" localSheetId="1">[83]BOC!$H$3:$J$52</definedName>
    <definedName name="RxBOC">#REF!</definedName>
    <definedName name="RXCOSTPERSERVICE">#REF!</definedName>
    <definedName name="RxRiderID1" localSheetId="1">[28]Model!$B$22</definedName>
    <definedName name="RxRiderID1">#REF!</definedName>
    <definedName name="RxRiderID2" localSheetId="1">[28]Model!$C$22</definedName>
    <definedName name="RxRiderID2">#REF!</definedName>
    <definedName name="RxRiderID3" localSheetId="1">[28]Model!$D$22</definedName>
    <definedName name="RxRiderID3">#REF!</definedName>
    <definedName name="RxRiderID4" localSheetId="1">[28]Model!$E$22</definedName>
    <definedName name="RxRiderID4">#REF!</definedName>
    <definedName name="RxRiders">#REF!</definedName>
    <definedName name="RxWorksheetPage1">#REF!</definedName>
    <definedName name="RxWorksheetPage2">#REF!</definedName>
    <definedName name="s" localSheetId="1">[69]Controls!$C$195</definedName>
    <definedName name="s">#REF!</definedName>
    <definedName name="sadf">#REF!</definedName>
    <definedName name="SalesReps" localSheetId="1">[28]Model!$AC$3:$AE$117</definedName>
    <definedName name="SalesReps">#REF!</definedName>
    <definedName name="saveTxtOutput">#REF!</definedName>
    <definedName name="Scenarios" localSheetId="1">[17]AltQuotes!$AH$6:$AH$43</definedName>
    <definedName name="Scenarios">#REF!</definedName>
    <definedName name="sdfg" localSheetId="1">[55]Title!$A$1</definedName>
    <definedName name="sdfg">#REF!</definedName>
    <definedName name="SDrivers">#REF!</definedName>
    <definedName name="Segment" localSheetId="1">[16]MIX_OUTPUT!$B:$B</definedName>
    <definedName name="Segment">#REF!</definedName>
    <definedName name="SegmentList" localSheetId="1">[21]Inputs!$C$38:$C$44</definedName>
    <definedName name="SegmentList">#REF!</definedName>
    <definedName name="SelectLegalEntity" localSheetId="1">'[21]Product Detail Tabs'!$D$6</definedName>
    <definedName name="SelectLegalEntity">#REF!</definedName>
    <definedName name="SelectProduct" localSheetId="1">'[21]Product Detail Tabs'!$D$7</definedName>
    <definedName name="SelectProduct">#REF!</definedName>
    <definedName name="SelectSegment" localSheetId="1">'[21]Product Detail Tabs'!$D$5</definedName>
    <definedName name="SelectSegment">#REF!</definedName>
    <definedName name="SelectState" localSheetId="1">'[21]Product Detail Tabs'!$D$4</definedName>
    <definedName name="SelectState">#REF!</definedName>
    <definedName name="SelfInsuredFlag" localSheetId="1">[84]ERF!$AC$2</definedName>
    <definedName name="SelfInsuredFlag">#REF!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 localSheetId="1">[85]Dashboard!$D$7</definedName>
    <definedName name="StartMo">#REF!</definedName>
    <definedName name="StartNum_Reformat" localSheetId="1">'[34]Data Load'!#REF!</definedName>
    <definedName name="StartNum_Reformat">#REF!</definedName>
    <definedName name="State" localSheetId="1">[16]MIX_OUTPUT!$A:$A</definedName>
    <definedName name="State">#REF!</definedName>
    <definedName name="StateList" localSheetId="1">[21]Inputs!$B$38:$B$41</definedName>
    <definedName name="StateList">#REF!</definedName>
    <definedName name="StateNumber1" localSheetId="1">[14]Controls!$C$25</definedName>
    <definedName name="StateNumber1">#REF!</definedName>
    <definedName name="StateNumber2" localSheetId="1">[14]Controls!$C$26</definedName>
    <definedName name="StateNumber2">#REF!</definedName>
    <definedName name="StateNumber3" localSheetId="1">[14]Controls!$C$27</definedName>
    <definedName name="StateNumber3">#REF!</definedName>
    <definedName name="StateNumber4" localSheetId="1">[14]Controls!$C$28</definedName>
    <definedName name="StateNumber4">#REF!</definedName>
    <definedName name="StateNumber5" localSheetId="1">[14]Controls!$C$29</definedName>
    <definedName name="StateNumber5">#REF!</definedName>
    <definedName name="StateRange1" localSheetId="1">[14]Controls!$E$25</definedName>
    <definedName name="StateRange1">#REF!</definedName>
    <definedName name="StateRange2" localSheetId="1">[14]Controls!$E$26</definedName>
    <definedName name="StateRange2">#REF!</definedName>
    <definedName name="StateRange3" localSheetId="1">[14]Controls!$E$27</definedName>
    <definedName name="StateRange3">#REF!</definedName>
    <definedName name="StateRange4" localSheetId="1">[14]Controls!$E$28</definedName>
    <definedName name="StateRange4">#REF!</definedName>
    <definedName name="StateRange5" localSheetId="1">[14]Controls!$E$29</definedName>
    <definedName name="StateRange5">#REF!</definedName>
    <definedName name="StateValue1" localSheetId="1">[14]Controls!$D$25</definedName>
    <definedName name="StateValue1">#REF!</definedName>
    <definedName name="StateValue2" localSheetId="1">[14]Controls!$D$26</definedName>
    <definedName name="StateValue2">#REF!</definedName>
    <definedName name="StateValue3" localSheetId="1">[14]Controls!$D$27</definedName>
    <definedName name="StateValue3">#REF!</definedName>
    <definedName name="StateValue4" localSheetId="1">[14]Controls!$D$28</definedName>
    <definedName name="StateValue4">#REF!</definedName>
    <definedName name="StateValue5" localSheetId="1">[14]Controls!$D$29</definedName>
    <definedName name="StateValue5">#REF!</definedName>
    <definedName name="Status" localSheetId="1">'[46]Val Data'!$D$2:$D$6</definedName>
    <definedName name="Status">#REF!</definedName>
    <definedName name="Status_Assumptions" localSheetId="1">'[46]Val Data'!$J$2:$J$5</definedName>
    <definedName name="Status_Assumptions">#REF!</definedName>
    <definedName name="Status_Issues" localSheetId="1">'[46]Val Data'!$K$2:$K$5</definedName>
    <definedName name="Status_Issues">#REF!</definedName>
    <definedName name="std" localSheetId="1">[86]INPUT!$E$16</definedName>
    <definedName name="std">#REF!</definedName>
    <definedName name="STEERING">#REF!</definedName>
    <definedName name="STEP5_FLAG" localSheetId="1">[14]Controls!$C$7</definedName>
    <definedName name="STEP5_FLAG">#REF!</definedName>
    <definedName name="STEP7_FLAG" localSheetId="1">[14]Controls!$C$7</definedName>
    <definedName name="STEP7_FLAG">#REF!</definedName>
    <definedName name="StopNum_Reformat" localSheetId="1">'[34]Data Load'!#REF!</definedName>
    <definedName name="StopNum_Reformat">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 localSheetId="1">[34]Summary!#REF!</definedName>
    <definedName name="SUMMARY_PCP">#REF!</definedName>
    <definedName name="SUMMARY_PCP1" localSheetId="1">[34]Summary!#REF!</definedName>
    <definedName name="SUMMARY_PCP1">#REF!</definedName>
    <definedName name="SUMMARY_PCP2" localSheetId="1">[34]Summary!#REF!</definedName>
    <definedName name="SUMMARY_PCP2">#REF!</definedName>
    <definedName name="SUMMARY_TABLE" localSheetId="1">'[77]Summary Table'!#REF!</definedName>
    <definedName name="SUMMARY_TABLE">#REF!</definedName>
    <definedName name="SUMMARY1">#REF!</definedName>
    <definedName name="SUMMARY2">#REF!</definedName>
    <definedName name="SummaryTab1" localSheetId="1">'[14]Print Flags'!$B$7</definedName>
    <definedName name="SummaryTab1">#REF!</definedName>
    <definedName name="SummaryTab2" localSheetId="1">'[14]Print Flags'!$B$8</definedName>
    <definedName name="SummaryTab2">#REF!</definedName>
    <definedName name="SUMMDOC1">#REF!</definedName>
    <definedName name="SUMMDOC2">#REF!</definedName>
    <definedName name="SUMMDOCPCP1" localSheetId="1">[34]Summary!#REF!</definedName>
    <definedName name="SUMMDOCPCP1">#REF!</definedName>
    <definedName name="SUMMDOCPCP2" localSheetId="1">[34]Summary!#REF!</definedName>
    <definedName name="SUMMDOCPCP2">#REF!</definedName>
    <definedName name="t" localSheetId="1">[55]Title!$A$1</definedName>
    <definedName name="t">#REF!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1">#REF!</definedName>
    <definedName name="TableName">"Dummy"</definedName>
    <definedName name="TC_COUNT">#REF!</definedName>
    <definedName name="template">#REF!</definedName>
    <definedName name="Terms2007">#REF!</definedName>
    <definedName name="Territories" localSheetId="1">[28]Model!$Z$3:$AA$534</definedName>
    <definedName name="Territories">#REF!</definedName>
    <definedName name="TerritoryCodes" localSheetId="1">[28]Model!$CY$19:$CZ$32</definedName>
    <definedName name="TerritoryCodes">#REF!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 localSheetId="1">[55]Title!$A$1</definedName>
    <definedName name="Title">#REF!</definedName>
    <definedName name="titlea" localSheetId="1">[55]Title!$A$1</definedName>
    <definedName name="titlea">#REF!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 localSheetId="1">'[46]Val Data'!$C$2:$C$14</definedName>
    <definedName name="Type">#REF!</definedName>
    <definedName name="tyu" localSheetId="1">'[20]Prorate (Non-Cred)'!$B$2:$AB$75</definedName>
    <definedName name="tyu">#REF!</definedName>
    <definedName name="uio">#REF!</definedName>
    <definedName name="Underwriters" localSheetId="1">[28]Model!$AG$3:$AI$33</definedName>
    <definedName name="Underwriters">#REF!</definedName>
    <definedName name="uselife">#REF!</definedName>
    <definedName name="UseRxRatingStructure" localSheetId="1">[14]Controls!$C$3</definedName>
    <definedName name="UseRxRatingStructure">#REF!</definedName>
    <definedName name="util">#REF!</definedName>
    <definedName name="util_dist">#REF!</definedName>
    <definedName name="util_dist1">#REF!</definedName>
    <definedName name="util_dist2">#REF!</definedName>
    <definedName name="Util_K" localSheetId="1">[16]MIX_OUTPUT!$Q:$Q</definedName>
    <definedName name="Util_K">#REF!</definedName>
    <definedName name="Util_No_ADB" localSheetId="1">[87]PlanTemplate!$K$12:$K$15</definedName>
    <definedName name="Util_No_ADB">#REF!</definedName>
    <definedName name="Util_No_ADP" localSheetId="1">[87]PlanTemplate!$J$12:$J$15</definedName>
    <definedName name="Util_No_ADP">#REF!</definedName>
    <definedName name="Util_No_ADPB" localSheetId="1">[87]PlanTemplate!$L$12:$L$14</definedName>
    <definedName name="Util_No_ADPB">#REF!</definedName>
    <definedName name="Util_No_PB" localSheetId="1">[87]PlanTemplate!$M$12:$M$16</definedName>
    <definedName name="Util_No_PB">#REF!</definedName>
    <definedName name="util1">#REF!</definedName>
    <definedName name="util2">#REF!</definedName>
    <definedName name="ValuationDate" localSheetId="1">'[88]Part b (current plan)'!#REF!</definedName>
    <definedName name="ValuationDate">#REF!</definedName>
    <definedName name="VariableMLRs" localSheetId="1">'[41]Retention(LG)'!#REF!</definedName>
    <definedName name="VariableMLRs">#REF!</definedName>
    <definedName name="Version_1">#REF!</definedName>
    <definedName name="VisionChildrenOnly" localSheetId="1">[14]Controls!$C$11</definedName>
    <definedName name="VisionChildrenOnly">#REF!</definedName>
    <definedName name="vv" localSheetId="1">[89]Parameter!$C$19</definedName>
    <definedName name="vv">#REF!</definedName>
    <definedName name="water" localSheetId="1">[90]CBUDGET!$B$5:$H$1177</definedName>
    <definedName name="water">#REF!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localSheetId="1" hidden="1">[19]trends!#REF!</definedName>
    <definedName name="wer" hidden="1">#REF!</definedName>
    <definedName name="why" localSheetId="1">'[20]Liability (Non-Cred)'!$B$2:$AB$75</definedName>
    <definedName name="why">#REF!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localSheetId="1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1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1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1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1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1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1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1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1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1" hidden="1">{"rates",#N/A,FALSE,"Summary"}</definedName>
    <definedName name="wrn.rates." hidden="1">{"rates",#N/A,FALSE,"Summary"}</definedName>
    <definedName name="wrn.Section._.2._.Non._.Medical." localSheetId="1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1" hidden="1">{#N/A,#N/A,FALSE,"Sheet1";#N/A,#N/A,FALSE,"Page1";#N/A,#N/A,FALSE,"Page2"}</definedName>
    <definedName name="wrn.Summary." hidden="1">{#N/A,#N/A,FALSE,"Sheet1";#N/A,#N/A,FALSE,"Page1";#N/A,#N/A,FALSE,"Page2"}</definedName>
    <definedName name="ws" localSheetId="1">[91]BOC!$B$2:$Q$49</definedName>
    <definedName name="ws">#REF!</definedName>
    <definedName name="x">#REF!</definedName>
    <definedName name="xx">#REF!</definedName>
    <definedName name="xxxxx" localSheetId="1">'[92]All Hosp Data'!$A$1:$M$1000</definedName>
    <definedName name="xxxxx">#REF!</definedName>
    <definedName name="y" localSheetId="1">[52]BOC!$B$2:$C$35</definedName>
    <definedName name="y">#REF!</definedName>
    <definedName name="YEAR_MO_BEGIN">#REF!</definedName>
    <definedName name="YEAR_MO_END">#REF!</definedName>
    <definedName name="Year2014">#REF!</definedName>
    <definedName name="YearMo" localSheetId="1">'[21]MO Prem Data'!$J:$J</definedName>
    <definedName name="YearMo">#REF!</definedName>
    <definedName name="YesNo" localSheetId="1">'[46]Val Data'!$E$2:$E$4</definedName>
    <definedName name="YesNo">#REF!</definedName>
    <definedName name="YrMo" localSheetId="1">[16]MIX_OUTPUT!$C:$C</definedName>
    <definedName name="YrMo">#REF!</definedName>
    <definedName name="yu" localSheetId="1">'[20]Units (Non-Cred)'!$B$2:$AB$75</definedName>
    <definedName name="yu">#REF!</definedName>
    <definedName name="zip">#REF!</definedName>
    <definedName name="zipCodeEntered" localSheetId="1">[28]Model!$DK$2</definedName>
    <definedName name="zipCodeEnter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9" i="109" l="1"/>
  <c r="D29" i="109"/>
  <c r="E29" i="109"/>
  <c r="F29" i="109" s="1"/>
  <c r="G29" i="109" s="1"/>
  <c r="C30" i="109"/>
  <c r="E30" i="109" s="1"/>
  <c r="F30" i="109" s="1"/>
  <c r="D30" i="109"/>
  <c r="C31" i="109"/>
  <c r="E31" i="109" s="1"/>
  <c r="D31" i="109"/>
  <c r="F31" i="109" s="1"/>
  <c r="B46" i="109"/>
  <c r="B47" i="109"/>
  <c r="B49" i="109"/>
  <c r="B55" i="109"/>
  <c r="B83" i="109" s="1"/>
  <c r="B82" i="109"/>
  <c r="B91" i="109" s="1"/>
  <c r="B84" i="109" l="1"/>
  <c r="B92" i="109"/>
  <c r="H29" i="109"/>
  <c r="G30" i="109"/>
  <c r="H30" i="109" s="1"/>
  <c r="G31" i="109"/>
  <c r="H31" i="109" s="1"/>
  <c r="D21" i="108"/>
  <c r="D24" i="108" s="1"/>
  <c r="E24" i="108"/>
  <c r="E25" i="108"/>
  <c r="E26" i="108"/>
  <c r="E27" i="108"/>
  <c r="D33" i="108"/>
  <c r="D35" i="108"/>
  <c r="D37" i="108"/>
  <c r="D40" i="108" s="1"/>
  <c r="D39" i="108"/>
  <c r="G32" i="109" l="1"/>
  <c r="H32" i="109"/>
  <c r="B45" i="109" s="1"/>
  <c r="B48" i="109" s="1"/>
  <c r="F24" i="108"/>
  <c r="D27" i="108"/>
  <c r="D26" i="108"/>
  <c r="D42" i="108"/>
  <c r="D41" i="108"/>
  <c r="D25" i="108"/>
  <c r="F25" i="108" s="1"/>
  <c r="D7" i="107"/>
  <c r="D19" i="107"/>
  <c r="D26" i="107"/>
  <c r="E38" i="107"/>
  <c r="E39" i="107" s="1"/>
  <c r="E40" i="107" s="1"/>
  <c r="E47" i="107"/>
  <c r="F47" i="107"/>
  <c r="H47" i="107" s="1"/>
  <c r="I47" i="107" s="1"/>
  <c r="D55" i="107" s="1"/>
  <c r="D58" i="107" s="1"/>
  <c r="B63" i="109" l="1"/>
  <c r="B66" i="109"/>
  <c r="B65" i="109"/>
  <c r="B68" i="109" s="1"/>
  <c r="B50" i="109"/>
  <c r="F26" i="108"/>
  <c r="F27" i="108" s="1"/>
  <c r="F9" i="106"/>
  <c r="AE9" i="106" s="1"/>
  <c r="G9" i="106"/>
  <c r="H9" i="106"/>
  <c r="I9" i="106"/>
  <c r="J9" i="106"/>
  <c r="K9" i="106"/>
  <c r="L9" i="106"/>
  <c r="M9" i="106"/>
  <c r="N9" i="106"/>
  <c r="O9" i="106"/>
  <c r="P9" i="106"/>
  <c r="Q9" i="106"/>
  <c r="R9" i="106"/>
  <c r="S9" i="106"/>
  <c r="T9" i="106"/>
  <c r="U9" i="106"/>
  <c r="V9" i="106"/>
  <c r="W9" i="106"/>
  <c r="X9" i="106"/>
  <c r="Y9" i="106"/>
  <c r="Z9" i="106"/>
  <c r="AA9" i="106"/>
  <c r="AB9" i="106"/>
  <c r="AC9" i="106"/>
  <c r="F10" i="106"/>
  <c r="AE10" i="106" s="1"/>
  <c r="G10" i="106"/>
  <c r="H10" i="106"/>
  <c r="I10" i="106"/>
  <c r="J10" i="106"/>
  <c r="K10" i="106"/>
  <c r="L10" i="106"/>
  <c r="M10" i="106"/>
  <c r="N10" i="106"/>
  <c r="O10" i="106"/>
  <c r="P10" i="106"/>
  <c r="Q10" i="106"/>
  <c r="R10" i="106"/>
  <c r="S10" i="106"/>
  <c r="T10" i="106"/>
  <c r="U10" i="106"/>
  <c r="V10" i="106"/>
  <c r="W10" i="106"/>
  <c r="X10" i="106"/>
  <c r="Y10" i="106"/>
  <c r="Z10" i="106"/>
  <c r="AA10" i="106"/>
  <c r="AB10" i="106"/>
  <c r="AC10" i="106"/>
  <c r="F11" i="106"/>
  <c r="AE11" i="106" s="1"/>
  <c r="G11" i="106"/>
  <c r="H11" i="106"/>
  <c r="I11" i="106"/>
  <c r="J11" i="106"/>
  <c r="K11" i="106"/>
  <c r="L11" i="106"/>
  <c r="M11" i="106"/>
  <c r="N11" i="106"/>
  <c r="O11" i="106"/>
  <c r="P11" i="106"/>
  <c r="Q11" i="106"/>
  <c r="R11" i="106"/>
  <c r="S11" i="106"/>
  <c r="T11" i="106"/>
  <c r="U11" i="106"/>
  <c r="V11" i="106"/>
  <c r="W11" i="106"/>
  <c r="X11" i="106"/>
  <c r="Y11" i="106"/>
  <c r="Z11" i="106"/>
  <c r="AA11" i="106"/>
  <c r="AB11" i="106"/>
  <c r="AC11" i="106"/>
  <c r="F12" i="106"/>
  <c r="AE12" i="106" s="1"/>
  <c r="G12" i="106"/>
  <c r="H12" i="106"/>
  <c r="I12" i="106"/>
  <c r="J12" i="106"/>
  <c r="K12" i="106"/>
  <c r="L12" i="106"/>
  <c r="M12" i="106"/>
  <c r="N12" i="106"/>
  <c r="O12" i="106"/>
  <c r="P12" i="106"/>
  <c r="Q12" i="106"/>
  <c r="R12" i="106"/>
  <c r="S12" i="106"/>
  <c r="T12" i="106"/>
  <c r="U12" i="106"/>
  <c r="V12" i="106"/>
  <c r="W12" i="106"/>
  <c r="X12" i="106"/>
  <c r="Y12" i="106"/>
  <c r="Z12" i="106"/>
  <c r="AA12" i="106"/>
  <c r="AB12" i="106"/>
  <c r="AC12" i="106"/>
  <c r="F13" i="106"/>
  <c r="AE13" i="106" s="1"/>
  <c r="G13" i="106"/>
  <c r="H13" i="106"/>
  <c r="I13" i="106"/>
  <c r="J13" i="106"/>
  <c r="K13" i="106"/>
  <c r="L13" i="106"/>
  <c r="M13" i="106"/>
  <c r="N13" i="106"/>
  <c r="O13" i="106"/>
  <c r="P13" i="106"/>
  <c r="Q13" i="106"/>
  <c r="R13" i="106"/>
  <c r="S13" i="106"/>
  <c r="T13" i="106"/>
  <c r="U13" i="106"/>
  <c r="V13" i="106"/>
  <c r="W13" i="106"/>
  <c r="X13" i="106"/>
  <c r="Y13" i="106"/>
  <c r="Z13" i="106"/>
  <c r="AA13" i="106"/>
  <c r="AB13" i="106"/>
  <c r="AC13" i="106"/>
  <c r="F14" i="106"/>
  <c r="AE14" i="106" s="1"/>
  <c r="G14" i="106"/>
  <c r="H14" i="106"/>
  <c r="I14" i="106"/>
  <c r="J14" i="106"/>
  <c r="K14" i="106"/>
  <c r="L14" i="106"/>
  <c r="M14" i="106"/>
  <c r="N14" i="106"/>
  <c r="O14" i="106"/>
  <c r="P14" i="106"/>
  <c r="Q14" i="106"/>
  <c r="R14" i="106"/>
  <c r="S14" i="106"/>
  <c r="T14" i="106"/>
  <c r="U14" i="106"/>
  <c r="V14" i="106"/>
  <c r="W14" i="106"/>
  <c r="X14" i="106"/>
  <c r="Y14" i="106"/>
  <c r="Z14" i="106"/>
  <c r="AA14" i="106"/>
  <c r="AB14" i="106"/>
  <c r="AC14" i="106"/>
  <c r="F15" i="106"/>
  <c r="AE15" i="106" s="1"/>
  <c r="G15" i="106"/>
  <c r="H15" i="106"/>
  <c r="I15" i="106"/>
  <c r="J15" i="106"/>
  <c r="K15" i="106"/>
  <c r="L15" i="106"/>
  <c r="M15" i="106"/>
  <c r="N15" i="106"/>
  <c r="O15" i="106"/>
  <c r="P15" i="106"/>
  <c r="Q15" i="106"/>
  <c r="R15" i="106"/>
  <c r="S15" i="106"/>
  <c r="T15" i="106"/>
  <c r="U15" i="106"/>
  <c r="V15" i="106"/>
  <c r="W15" i="106"/>
  <c r="X15" i="106"/>
  <c r="Y15" i="106"/>
  <c r="Z15" i="106"/>
  <c r="AA15" i="106"/>
  <c r="AB15" i="106"/>
  <c r="AC15" i="106"/>
  <c r="F16" i="106"/>
  <c r="G16" i="106"/>
  <c r="H16" i="106"/>
  <c r="I16" i="106"/>
  <c r="J16" i="106"/>
  <c r="K16" i="106"/>
  <c r="L16" i="106"/>
  <c r="M16" i="106"/>
  <c r="N16" i="106"/>
  <c r="O16" i="106"/>
  <c r="P16" i="106"/>
  <c r="Q16" i="106"/>
  <c r="R16" i="106"/>
  <c r="S16" i="106"/>
  <c r="T16" i="106"/>
  <c r="U16" i="106"/>
  <c r="V16" i="106"/>
  <c r="W16" i="106"/>
  <c r="X16" i="106"/>
  <c r="Y16" i="106"/>
  <c r="Z16" i="106"/>
  <c r="AA16" i="106"/>
  <c r="AB16" i="106"/>
  <c r="AC16" i="106"/>
  <c r="F17" i="106"/>
  <c r="AE17" i="106" s="1"/>
  <c r="G17" i="106"/>
  <c r="H17" i="106"/>
  <c r="I17" i="106"/>
  <c r="J17" i="106"/>
  <c r="K17" i="106"/>
  <c r="L17" i="106"/>
  <c r="M17" i="106"/>
  <c r="N17" i="106"/>
  <c r="O17" i="106"/>
  <c r="P17" i="106"/>
  <c r="Q17" i="106"/>
  <c r="R17" i="106"/>
  <c r="S17" i="106"/>
  <c r="T17" i="106"/>
  <c r="U17" i="106"/>
  <c r="V17" i="106"/>
  <c r="W17" i="106"/>
  <c r="X17" i="106"/>
  <c r="Y17" i="106"/>
  <c r="Z17" i="106"/>
  <c r="AA17" i="106"/>
  <c r="AB17" i="106"/>
  <c r="AC17" i="106"/>
  <c r="F18" i="106"/>
  <c r="AE18" i="106" s="1"/>
  <c r="G18" i="106"/>
  <c r="H18" i="106"/>
  <c r="I18" i="106"/>
  <c r="J18" i="106"/>
  <c r="K18" i="106"/>
  <c r="L18" i="106"/>
  <c r="M18" i="106"/>
  <c r="N18" i="106"/>
  <c r="O18" i="106"/>
  <c r="P18" i="106"/>
  <c r="Q18" i="106"/>
  <c r="R18" i="106"/>
  <c r="S18" i="106"/>
  <c r="T18" i="106"/>
  <c r="U18" i="106"/>
  <c r="V18" i="106"/>
  <c r="W18" i="106"/>
  <c r="X18" i="106"/>
  <c r="Y18" i="106"/>
  <c r="Z18" i="106"/>
  <c r="AA18" i="106"/>
  <c r="AB18" i="106"/>
  <c r="AC18" i="106"/>
  <c r="F19" i="106"/>
  <c r="G19" i="106"/>
  <c r="H19" i="106"/>
  <c r="I19" i="106"/>
  <c r="J19" i="106"/>
  <c r="K19" i="106"/>
  <c r="L19" i="106"/>
  <c r="M19" i="106"/>
  <c r="N19" i="106"/>
  <c r="O19" i="106"/>
  <c r="P19" i="106"/>
  <c r="Q19" i="106"/>
  <c r="R19" i="106"/>
  <c r="S19" i="106"/>
  <c r="T19" i="106"/>
  <c r="U19" i="106"/>
  <c r="V19" i="106"/>
  <c r="W19" i="106"/>
  <c r="X19" i="106"/>
  <c r="Y19" i="106"/>
  <c r="Z19" i="106"/>
  <c r="AA19" i="106"/>
  <c r="AB19" i="106"/>
  <c r="AC19" i="106"/>
  <c r="F20" i="106"/>
  <c r="G20" i="106"/>
  <c r="H20" i="106"/>
  <c r="I20" i="106"/>
  <c r="J20" i="106"/>
  <c r="K20" i="106"/>
  <c r="L20" i="106"/>
  <c r="M20" i="106"/>
  <c r="N20" i="106"/>
  <c r="O20" i="106"/>
  <c r="P20" i="106"/>
  <c r="Q20" i="106"/>
  <c r="R20" i="106"/>
  <c r="S20" i="106"/>
  <c r="T20" i="106"/>
  <c r="U20" i="106"/>
  <c r="V20" i="106"/>
  <c r="W20" i="106"/>
  <c r="X20" i="106"/>
  <c r="Y20" i="106"/>
  <c r="Z20" i="106"/>
  <c r="AA20" i="106"/>
  <c r="AB20" i="106"/>
  <c r="AC20" i="106"/>
  <c r="F21" i="106"/>
  <c r="G21" i="106"/>
  <c r="H21" i="106"/>
  <c r="I21" i="106"/>
  <c r="J21" i="106"/>
  <c r="K21" i="106"/>
  <c r="L21" i="106"/>
  <c r="M21" i="106"/>
  <c r="N21" i="106"/>
  <c r="O21" i="106"/>
  <c r="P21" i="106"/>
  <c r="Q21" i="106"/>
  <c r="R21" i="106"/>
  <c r="S21" i="106"/>
  <c r="T21" i="106"/>
  <c r="U21" i="106"/>
  <c r="V21" i="106"/>
  <c r="W21" i="106"/>
  <c r="X21" i="106"/>
  <c r="Y21" i="106"/>
  <c r="Z21" i="106"/>
  <c r="AA21" i="106"/>
  <c r="AB21" i="106"/>
  <c r="AC21" i="106"/>
  <c r="F22" i="106"/>
  <c r="G22" i="106"/>
  <c r="H22" i="106"/>
  <c r="I22" i="106"/>
  <c r="J22" i="106"/>
  <c r="K22" i="106"/>
  <c r="L22" i="106"/>
  <c r="M22" i="106"/>
  <c r="N22" i="106"/>
  <c r="O22" i="106"/>
  <c r="P22" i="106"/>
  <c r="Q22" i="106"/>
  <c r="R22" i="106"/>
  <c r="S22" i="106"/>
  <c r="T22" i="106"/>
  <c r="U22" i="106"/>
  <c r="V22" i="106"/>
  <c r="W22" i="106"/>
  <c r="X22" i="106"/>
  <c r="Y22" i="106"/>
  <c r="Z22" i="106"/>
  <c r="AA22" i="106"/>
  <c r="AB22" i="106"/>
  <c r="AC22" i="106"/>
  <c r="F23" i="106"/>
  <c r="G23" i="106"/>
  <c r="H23" i="106"/>
  <c r="I23" i="106"/>
  <c r="J23" i="106"/>
  <c r="K23" i="106"/>
  <c r="L23" i="106"/>
  <c r="M23" i="106"/>
  <c r="N23" i="106"/>
  <c r="O23" i="106"/>
  <c r="P23" i="106"/>
  <c r="Q23" i="106"/>
  <c r="R23" i="106"/>
  <c r="S23" i="106"/>
  <c r="T23" i="106"/>
  <c r="U23" i="106"/>
  <c r="V23" i="106"/>
  <c r="W23" i="106"/>
  <c r="X23" i="106"/>
  <c r="Y23" i="106"/>
  <c r="Z23" i="106"/>
  <c r="AA23" i="106"/>
  <c r="AB23" i="106"/>
  <c r="AC23" i="106"/>
  <c r="F24" i="106"/>
  <c r="G24" i="106"/>
  <c r="H24" i="106"/>
  <c r="I24" i="106"/>
  <c r="J24" i="106"/>
  <c r="K24" i="106"/>
  <c r="L24" i="106"/>
  <c r="M24" i="106"/>
  <c r="N24" i="106"/>
  <c r="O24" i="106"/>
  <c r="P24" i="106"/>
  <c r="Q24" i="106"/>
  <c r="R24" i="106"/>
  <c r="S24" i="106"/>
  <c r="T24" i="106"/>
  <c r="U24" i="106"/>
  <c r="V24" i="106"/>
  <c r="V33" i="106" s="1"/>
  <c r="V63" i="106" s="1"/>
  <c r="W24" i="106"/>
  <c r="X24" i="106"/>
  <c r="Y24" i="106"/>
  <c r="Z24" i="106"/>
  <c r="AA24" i="106"/>
  <c r="AB24" i="106"/>
  <c r="AC24" i="106"/>
  <c r="F25" i="106"/>
  <c r="G25" i="106"/>
  <c r="H25" i="106"/>
  <c r="I25" i="106"/>
  <c r="J25" i="106"/>
  <c r="K25" i="106"/>
  <c r="L25" i="106"/>
  <c r="M25" i="106"/>
  <c r="N25" i="106"/>
  <c r="O25" i="106"/>
  <c r="P25" i="106"/>
  <c r="Q25" i="106"/>
  <c r="R25" i="106"/>
  <c r="S25" i="106"/>
  <c r="T25" i="106"/>
  <c r="U25" i="106"/>
  <c r="V25" i="106"/>
  <c r="W25" i="106"/>
  <c r="X25" i="106"/>
  <c r="Y25" i="106"/>
  <c r="Z25" i="106"/>
  <c r="AA25" i="106"/>
  <c r="AB25" i="106"/>
  <c r="AC25" i="106"/>
  <c r="F26" i="106"/>
  <c r="AE26" i="106" s="1"/>
  <c r="G26" i="106"/>
  <c r="H26" i="106"/>
  <c r="I26" i="106"/>
  <c r="J26" i="106"/>
  <c r="K26" i="106"/>
  <c r="L26" i="106"/>
  <c r="M26" i="106"/>
  <c r="N26" i="106"/>
  <c r="O26" i="106"/>
  <c r="P26" i="106"/>
  <c r="Q26" i="106"/>
  <c r="R26" i="106"/>
  <c r="S26" i="106"/>
  <c r="T26" i="106"/>
  <c r="U26" i="106"/>
  <c r="V26" i="106"/>
  <c r="W26" i="106"/>
  <c r="X26" i="106"/>
  <c r="Y26" i="106"/>
  <c r="Z26" i="106"/>
  <c r="AA26" i="106"/>
  <c r="AB26" i="106"/>
  <c r="AC26" i="106"/>
  <c r="F27" i="106"/>
  <c r="G27" i="106"/>
  <c r="H27" i="106"/>
  <c r="I27" i="106"/>
  <c r="J27" i="106"/>
  <c r="K27" i="106"/>
  <c r="L27" i="106"/>
  <c r="M27" i="106"/>
  <c r="N27" i="106"/>
  <c r="O27" i="106"/>
  <c r="P27" i="106"/>
  <c r="Q27" i="106"/>
  <c r="R27" i="106"/>
  <c r="S27" i="106"/>
  <c r="T27" i="106"/>
  <c r="U27" i="106"/>
  <c r="V27" i="106"/>
  <c r="W27" i="106"/>
  <c r="X27" i="106"/>
  <c r="Y27" i="106"/>
  <c r="Z27" i="106"/>
  <c r="AA27" i="106"/>
  <c r="AB27" i="106"/>
  <c r="AC27" i="106"/>
  <c r="F28" i="106"/>
  <c r="G28" i="106"/>
  <c r="H28" i="106"/>
  <c r="I28" i="106"/>
  <c r="J28" i="106"/>
  <c r="K28" i="106"/>
  <c r="L28" i="106"/>
  <c r="M28" i="106"/>
  <c r="N28" i="106"/>
  <c r="O28" i="106"/>
  <c r="P28" i="106"/>
  <c r="Q28" i="106"/>
  <c r="R28" i="106"/>
  <c r="S28" i="106"/>
  <c r="T28" i="106"/>
  <c r="U28" i="106"/>
  <c r="V28" i="106"/>
  <c r="W28" i="106"/>
  <c r="X28" i="106"/>
  <c r="Y28" i="106"/>
  <c r="Z28" i="106"/>
  <c r="AA28" i="106"/>
  <c r="AB28" i="106"/>
  <c r="AC28" i="106"/>
  <c r="F29" i="106"/>
  <c r="G29" i="106"/>
  <c r="H29" i="106"/>
  <c r="I29" i="106"/>
  <c r="J29" i="106"/>
  <c r="K29" i="106"/>
  <c r="L29" i="106"/>
  <c r="M29" i="106"/>
  <c r="N29" i="106"/>
  <c r="O29" i="106"/>
  <c r="P29" i="106"/>
  <c r="Q29" i="106"/>
  <c r="R29" i="106"/>
  <c r="S29" i="106"/>
  <c r="T29" i="106"/>
  <c r="U29" i="106"/>
  <c r="V29" i="106"/>
  <c r="W29" i="106"/>
  <c r="X29" i="106"/>
  <c r="Y29" i="106"/>
  <c r="Z29" i="106"/>
  <c r="AA29" i="106"/>
  <c r="AB29" i="106"/>
  <c r="AC29" i="106"/>
  <c r="F30" i="106"/>
  <c r="G30" i="106"/>
  <c r="H30" i="106"/>
  <c r="I30" i="106"/>
  <c r="J30" i="106"/>
  <c r="AE30" i="106" s="1"/>
  <c r="K30" i="106"/>
  <c r="L30" i="106"/>
  <c r="M30" i="106"/>
  <c r="N30" i="106"/>
  <c r="O30" i="106"/>
  <c r="P30" i="106"/>
  <c r="Q30" i="106"/>
  <c r="R30" i="106"/>
  <c r="S30" i="106"/>
  <c r="T30" i="106"/>
  <c r="U30" i="106"/>
  <c r="V30" i="106"/>
  <c r="W30" i="106"/>
  <c r="X30" i="106"/>
  <c r="Y30" i="106"/>
  <c r="Z30" i="106"/>
  <c r="AA30" i="106"/>
  <c r="AB30" i="106"/>
  <c r="AC30" i="106"/>
  <c r="F31" i="106"/>
  <c r="G31" i="106"/>
  <c r="H31" i="106"/>
  <c r="I31" i="106"/>
  <c r="J31" i="106"/>
  <c r="K31" i="106"/>
  <c r="L31" i="106"/>
  <c r="M31" i="106"/>
  <c r="N31" i="106"/>
  <c r="O31" i="106"/>
  <c r="P31" i="106"/>
  <c r="Q31" i="106"/>
  <c r="R31" i="106"/>
  <c r="S31" i="106"/>
  <c r="T31" i="106"/>
  <c r="U31" i="106"/>
  <c r="V31" i="106"/>
  <c r="W31" i="106"/>
  <c r="X31" i="106"/>
  <c r="Y31" i="106"/>
  <c r="Z31" i="106"/>
  <c r="AA31" i="106"/>
  <c r="AB31" i="106"/>
  <c r="AC31" i="106"/>
  <c r="G8" i="106"/>
  <c r="G40" i="106" s="1"/>
  <c r="H8" i="106"/>
  <c r="H44" i="106" s="1"/>
  <c r="I8" i="106"/>
  <c r="I38" i="106" s="1"/>
  <c r="J8" i="106"/>
  <c r="J58" i="106" s="1"/>
  <c r="K8" i="106"/>
  <c r="K58" i="106" s="1"/>
  <c r="L8" i="106"/>
  <c r="L58" i="106" s="1"/>
  <c r="M8" i="106"/>
  <c r="M48" i="106" s="1"/>
  <c r="N8" i="106"/>
  <c r="N43" i="106" s="1"/>
  <c r="O8" i="106"/>
  <c r="P8" i="106"/>
  <c r="P58" i="106" s="1"/>
  <c r="Q8" i="106"/>
  <c r="R8" i="106"/>
  <c r="R51" i="106" s="1"/>
  <c r="S8" i="106"/>
  <c r="S60" i="106" s="1"/>
  <c r="T8" i="106"/>
  <c r="T42" i="106" s="1"/>
  <c r="U8" i="106"/>
  <c r="U58" i="106" s="1"/>
  <c r="V8" i="106"/>
  <c r="V58" i="106" s="1"/>
  <c r="W8" i="106"/>
  <c r="W58" i="106" s="1"/>
  <c r="X8" i="106"/>
  <c r="X53" i="106" s="1"/>
  <c r="Y8" i="106"/>
  <c r="Y53" i="106" s="1"/>
  <c r="Z8" i="106"/>
  <c r="Z55" i="106" s="1"/>
  <c r="AA8" i="106"/>
  <c r="AB8" i="106"/>
  <c r="AB38" i="106" s="1"/>
  <c r="AC8" i="106"/>
  <c r="AC47" i="106" s="1"/>
  <c r="F8" i="106"/>
  <c r="F59" i="106" s="1"/>
  <c r="AE16" i="106"/>
  <c r="I107" i="106"/>
  <c r="I106" i="106"/>
  <c r="I105" i="106"/>
  <c r="I104" i="106"/>
  <c r="I103" i="106"/>
  <c r="I102" i="106"/>
  <c r="I101" i="106"/>
  <c r="I100" i="106"/>
  <c r="I99" i="106"/>
  <c r="I98" i="106"/>
  <c r="I97" i="106"/>
  <c r="E97" i="106"/>
  <c r="E98" i="106" s="1"/>
  <c r="E99" i="106" s="1"/>
  <c r="E100" i="106" s="1"/>
  <c r="E101" i="106" s="1"/>
  <c r="E102" i="106" s="1"/>
  <c r="E103" i="106" s="1"/>
  <c r="E104" i="106" s="1"/>
  <c r="E105" i="106" s="1"/>
  <c r="E106" i="106" s="1"/>
  <c r="E107" i="106" s="1"/>
  <c r="I96" i="106"/>
  <c r="D68" i="106"/>
  <c r="B81" i="109" l="1"/>
  <c r="B54" i="109"/>
  <c r="B69" i="109"/>
  <c r="B71" i="109" s="1"/>
  <c r="B73" i="109"/>
  <c r="B75" i="109" s="1"/>
  <c r="B77" i="109" s="1"/>
  <c r="B93" i="109" s="1"/>
  <c r="B94" i="109" s="1"/>
  <c r="J33" i="106"/>
  <c r="J63" i="106" s="1"/>
  <c r="J83" i="106" a="1"/>
  <c r="J83" i="106" s="1"/>
  <c r="V71" i="106" a="1"/>
  <c r="V71" i="106" s="1"/>
  <c r="AE20" i="106"/>
  <c r="AE27" i="106"/>
  <c r="Q41" i="106"/>
  <c r="Q48" i="106"/>
  <c r="Q44" i="106"/>
  <c r="Q40" i="106"/>
  <c r="Q47" i="106"/>
  <c r="Q54" i="106"/>
  <c r="Q43" i="106"/>
  <c r="Q50" i="106"/>
  <c r="O44" i="106"/>
  <c r="O51" i="106"/>
  <c r="O40" i="106"/>
  <c r="O43" i="106"/>
  <c r="O50" i="106"/>
  <c r="O39" i="106"/>
  <c r="O46" i="106"/>
  <c r="O53" i="106"/>
  <c r="AA40" i="106"/>
  <c r="AA47" i="106"/>
  <c r="AA54" i="106"/>
  <c r="AA43" i="106"/>
  <c r="AA39" i="106"/>
  <c r="AA46" i="106"/>
  <c r="AA53" i="106"/>
  <c r="AA42" i="106"/>
  <c r="AA49" i="106"/>
  <c r="AE28" i="106"/>
  <c r="V86" i="106" a="1"/>
  <c r="V86" i="106" s="1"/>
  <c r="V82" i="106" a="1"/>
  <c r="V82" i="106" s="1"/>
  <c r="V81" i="106" a="1"/>
  <c r="V81" i="106" s="1"/>
  <c r="V85" i="106" a="1"/>
  <c r="V85" i="106" s="1"/>
  <c r="V75" i="106" a="1"/>
  <c r="V75" i="106" s="1"/>
  <c r="V76" i="106" a="1"/>
  <c r="V76" i="106" s="1"/>
  <c r="V77" i="106" a="1"/>
  <c r="V77" i="106" s="1"/>
  <c r="V78" i="106" a="1"/>
  <c r="V78" i="106" s="1"/>
  <c r="V84" i="106" a="1"/>
  <c r="V84" i="106" s="1"/>
  <c r="V88" i="106" a="1"/>
  <c r="V88" i="106" s="1"/>
  <c r="V80" i="106" a="1"/>
  <c r="V80" i="106" s="1"/>
  <c r="V87" i="106" a="1"/>
  <c r="V87" i="106" s="1"/>
  <c r="V79" i="106" a="1"/>
  <c r="V79" i="106" s="1"/>
  <c r="V90" i="106" a="1"/>
  <c r="V90" i="106" s="1"/>
  <c r="AC38" i="106"/>
  <c r="O38" i="106"/>
  <c r="X61" i="106"/>
  <c r="J61" i="106"/>
  <c r="J86" i="106" s="1" a="1"/>
  <c r="J86" i="106" s="1"/>
  <c r="T60" i="106"/>
  <c r="F60" i="106"/>
  <c r="P59" i="106"/>
  <c r="Z58" i="106"/>
  <c r="V57" i="106"/>
  <c r="V70" i="106" s="1" a="1"/>
  <c r="V70" i="106" s="1"/>
  <c r="H57" i="106"/>
  <c r="R56" i="106"/>
  <c r="AB55" i="106"/>
  <c r="N55" i="106"/>
  <c r="U54" i="106"/>
  <c r="Z53" i="106"/>
  <c r="H53" i="106"/>
  <c r="O52" i="106"/>
  <c r="V51" i="106"/>
  <c r="Z50" i="106"/>
  <c r="G50" i="106"/>
  <c r="J49" i="106"/>
  <c r="J74" i="106" s="1" a="1"/>
  <c r="J74" i="106" s="1"/>
  <c r="N48" i="106"/>
  <c r="N69" i="106" s="1" a="1"/>
  <c r="N69" i="106" s="1"/>
  <c r="O47" i="106"/>
  <c r="S46" i="106"/>
  <c r="Q45" i="106"/>
  <c r="M44" i="106"/>
  <c r="I43" i="106"/>
  <c r="AB41" i="106"/>
  <c r="U40" i="106"/>
  <c r="N33" i="106"/>
  <c r="N63" i="106" s="1"/>
  <c r="L43" i="106"/>
  <c r="L39" i="106"/>
  <c r="L42" i="106"/>
  <c r="L41" i="106"/>
  <c r="L48" i="106"/>
  <c r="AE25" i="106"/>
  <c r="N38" i="106"/>
  <c r="W61" i="106"/>
  <c r="I61" i="106"/>
  <c r="AC59" i="106"/>
  <c r="O59" i="106"/>
  <c r="Y58" i="106"/>
  <c r="U57" i="106"/>
  <c r="G57" i="106"/>
  <c r="Q56" i="106"/>
  <c r="AA55" i="106"/>
  <c r="M55" i="106"/>
  <c r="T54" i="106"/>
  <c r="G53" i="106"/>
  <c r="N52" i="106"/>
  <c r="N73" i="106" s="1" a="1"/>
  <c r="N73" i="106" s="1"/>
  <c r="T51" i="106"/>
  <c r="X50" i="106"/>
  <c r="AC49" i="106"/>
  <c r="I49" i="106"/>
  <c r="N47" i="106"/>
  <c r="Q46" i="106"/>
  <c r="P45" i="106"/>
  <c r="L44" i="106"/>
  <c r="H43" i="106"/>
  <c r="AA41" i="106"/>
  <c r="T40" i="106"/>
  <c r="S39" i="106"/>
  <c r="S45" i="106"/>
  <c r="S52" i="106"/>
  <c r="S41" i="106"/>
  <c r="S44" i="106"/>
  <c r="S51" i="106"/>
  <c r="S40" i="106"/>
  <c r="S47" i="106"/>
  <c r="S54" i="106"/>
  <c r="AB40" i="106"/>
  <c r="AB39" i="106"/>
  <c r="AB46" i="106"/>
  <c r="AB45" i="106"/>
  <c r="M40" i="106"/>
  <c r="M47" i="106"/>
  <c r="M54" i="106"/>
  <c r="M43" i="106"/>
  <c r="M39" i="106"/>
  <c r="M46" i="106"/>
  <c r="M53" i="106"/>
  <c r="M42" i="106"/>
  <c r="M49" i="106"/>
  <c r="Y43" i="106"/>
  <c r="Y50" i="106"/>
  <c r="Y39" i="106"/>
  <c r="Y42" i="106"/>
  <c r="Y49" i="106"/>
  <c r="Y45" i="106"/>
  <c r="Y52" i="106"/>
  <c r="K43" i="106"/>
  <c r="K50" i="106"/>
  <c r="K39" i="106"/>
  <c r="K42" i="106"/>
  <c r="K49" i="106"/>
  <c r="K45" i="106"/>
  <c r="K52" i="106"/>
  <c r="AA38" i="106"/>
  <c r="M38" i="106"/>
  <c r="V61" i="106"/>
  <c r="V74" i="106" s="1" a="1"/>
  <c r="V74" i="106" s="1"/>
  <c r="H61" i="106"/>
  <c r="R60" i="106"/>
  <c r="AB59" i="106"/>
  <c r="N59" i="106"/>
  <c r="X58" i="106"/>
  <c r="T57" i="106"/>
  <c r="F57" i="106"/>
  <c r="P56" i="106"/>
  <c r="L55" i="106"/>
  <c r="R54" i="106"/>
  <c r="F53" i="106"/>
  <c r="M52" i="106"/>
  <c r="W50" i="106"/>
  <c r="AB49" i="106"/>
  <c r="H49" i="106"/>
  <c r="K48" i="106"/>
  <c r="L47" i="106"/>
  <c r="P46" i="106"/>
  <c r="O45" i="106"/>
  <c r="K44" i="106"/>
  <c r="G43" i="106"/>
  <c r="Y41" i="106"/>
  <c r="L40" i="106"/>
  <c r="R41" i="106"/>
  <c r="R40" i="106"/>
  <c r="R47" i="106"/>
  <c r="R39" i="106"/>
  <c r="R46" i="106"/>
  <c r="Z33" i="106"/>
  <c r="Z63" i="106" s="1"/>
  <c r="Z43" i="106"/>
  <c r="Z39" i="106"/>
  <c r="Z42" i="106"/>
  <c r="Z41" i="106"/>
  <c r="Z48" i="106"/>
  <c r="X39" i="106"/>
  <c r="X45" i="106"/>
  <c r="X44" i="106"/>
  <c r="J39" i="106"/>
  <c r="J42" i="106"/>
  <c r="J67" i="106" s="1" a="1"/>
  <c r="J67" i="106" s="1"/>
  <c r="J45" i="106"/>
  <c r="J70" i="106" s="1" a="1"/>
  <c r="J70" i="106" s="1"/>
  <c r="J44" i="106"/>
  <c r="J69" i="106" s="1" a="1"/>
  <c r="J69" i="106" s="1"/>
  <c r="J51" i="106"/>
  <c r="J76" i="106" s="1" a="1"/>
  <c r="J76" i="106" s="1"/>
  <c r="AE22" i="106"/>
  <c r="Z38" i="106"/>
  <c r="L38" i="106"/>
  <c r="U61" i="106"/>
  <c r="G61" i="106"/>
  <c r="Q60" i="106"/>
  <c r="AA59" i="106"/>
  <c r="M59" i="106"/>
  <c r="I58" i="106"/>
  <c r="S57" i="106"/>
  <c r="AC56" i="106"/>
  <c r="O56" i="106"/>
  <c r="Y55" i="106"/>
  <c r="K55" i="106"/>
  <c r="P54" i="106"/>
  <c r="V53" i="106"/>
  <c r="AC52" i="106"/>
  <c r="L52" i="106"/>
  <c r="Q51" i="106"/>
  <c r="V50" i="106"/>
  <c r="Z49" i="106"/>
  <c r="F49" i="106"/>
  <c r="J48" i="106"/>
  <c r="J73" i="106" s="1" a="1"/>
  <c r="J73" i="106" s="1"/>
  <c r="K47" i="106"/>
  <c r="L46" i="106"/>
  <c r="M45" i="106"/>
  <c r="I44" i="106"/>
  <c r="AC42" i="106"/>
  <c r="X41" i="106"/>
  <c r="K40" i="106"/>
  <c r="V89" i="106" a="1"/>
  <c r="V89" i="106" s="1"/>
  <c r="Y38" i="106"/>
  <c r="K38" i="106"/>
  <c r="T61" i="106"/>
  <c r="F61" i="106"/>
  <c r="F90" i="106" s="1"/>
  <c r="P60" i="106"/>
  <c r="Z59" i="106"/>
  <c r="L59" i="106"/>
  <c r="H58" i="106"/>
  <c r="R57" i="106"/>
  <c r="AB56" i="106"/>
  <c r="N56" i="106"/>
  <c r="N77" i="106" s="1" a="1"/>
  <c r="N77" i="106" s="1"/>
  <c r="X55" i="106"/>
  <c r="J55" i="106"/>
  <c r="J80" i="106" s="1" a="1"/>
  <c r="J80" i="106" s="1"/>
  <c r="O54" i="106"/>
  <c r="U53" i="106"/>
  <c r="AB52" i="106"/>
  <c r="J52" i="106"/>
  <c r="J77" i="106" s="1" a="1"/>
  <c r="J77" i="106" s="1"/>
  <c r="P51" i="106"/>
  <c r="U50" i="106"/>
  <c r="X49" i="106"/>
  <c r="AC48" i="106"/>
  <c r="F48" i="106"/>
  <c r="J47" i="106"/>
  <c r="J72" i="106" s="1" a="1"/>
  <c r="J72" i="106" s="1"/>
  <c r="K46" i="106"/>
  <c r="L45" i="106"/>
  <c r="AB42" i="106"/>
  <c r="P41" i="106"/>
  <c r="J40" i="106"/>
  <c r="J88" i="106" a="1"/>
  <c r="J88" i="106" s="1"/>
  <c r="J87" i="106" a="1"/>
  <c r="J87" i="106" s="1"/>
  <c r="J90" i="106" a="1"/>
  <c r="J90" i="106" s="1"/>
  <c r="W39" i="106"/>
  <c r="W46" i="106"/>
  <c r="W53" i="106"/>
  <c r="W42" i="106"/>
  <c r="W45" i="106"/>
  <c r="W52" i="106"/>
  <c r="W41" i="106"/>
  <c r="W48" i="106"/>
  <c r="AE29" i="106"/>
  <c r="V42" i="106"/>
  <c r="V41" i="106"/>
  <c r="V48" i="106"/>
  <c r="V40" i="106"/>
  <c r="V47" i="106"/>
  <c r="H42" i="106"/>
  <c r="H41" i="106"/>
  <c r="H48" i="106"/>
  <c r="H40" i="106"/>
  <c r="H47" i="106"/>
  <c r="AE19" i="106"/>
  <c r="X38" i="106"/>
  <c r="J38" i="106"/>
  <c r="S61" i="106"/>
  <c r="AC60" i="106"/>
  <c r="O60" i="106"/>
  <c r="Y59" i="106"/>
  <c r="K59" i="106"/>
  <c r="G58" i="106"/>
  <c r="G86" i="106" s="1" a="1"/>
  <c r="G86" i="106" s="1"/>
  <c r="Q57" i="106"/>
  <c r="AA56" i="106"/>
  <c r="M56" i="106"/>
  <c r="W55" i="106"/>
  <c r="H55" i="106"/>
  <c r="N54" i="106"/>
  <c r="T53" i="106"/>
  <c r="AA52" i="106"/>
  <c r="H52" i="106"/>
  <c r="N51" i="106"/>
  <c r="S50" i="106"/>
  <c r="W49" i="106"/>
  <c r="AB48" i="106"/>
  <c r="I47" i="106"/>
  <c r="J46" i="106"/>
  <c r="J71" i="106" s="1" a="1"/>
  <c r="J71" i="106" s="1"/>
  <c r="H45" i="106"/>
  <c r="AB43" i="106"/>
  <c r="X42" i="106"/>
  <c r="O41" i="106"/>
  <c r="I40" i="106"/>
  <c r="W38" i="106"/>
  <c r="R61" i="106"/>
  <c r="AB60" i="106"/>
  <c r="N60" i="106"/>
  <c r="X59" i="106"/>
  <c r="J59" i="106"/>
  <c r="J84" i="106" s="1" a="1"/>
  <c r="J84" i="106" s="1"/>
  <c r="T58" i="106"/>
  <c r="F58" i="106"/>
  <c r="P57" i="106"/>
  <c r="Z56" i="106"/>
  <c r="L56" i="106"/>
  <c r="V55" i="106"/>
  <c r="V68" i="106" s="1" a="1"/>
  <c r="V68" i="106" s="1"/>
  <c r="F55" i="106"/>
  <c r="L54" i="106"/>
  <c r="S53" i="106"/>
  <c r="Z52" i="106"/>
  <c r="G52" i="106"/>
  <c r="M51" i="106"/>
  <c r="R50" i="106"/>
  <c r="V49" i="106"/>
  <c r="AA48" i="106"/>
  <c r="AB47" i="106"/>
  <c r="G47" i="106"/>
  <c r="H46" i="106"/>
  <c r="AB44" i="106"/>
  <c r="X43" i="106"/>
  <c r="N41" i="106"/>
  <c r="AC44" i="106"/>
  <c r="AC51" i="106"/>
  <c r="AC40" i="106"/>
  <c r="AC43" i="106"/>
  <c r="AC50" i="106"/>
  <c r="AC39" i="106"/>
  <c r="AC46" i="106"/>
  <c r="AC53" i="106"/>
  <c r="I39" i="106"/>
  <c r="I46" i="106"/>
  <c r="I53" i="106"/>
  <c r="I42" i="106"/>
  <c r="I45" i="106"/>
  <c r="I52" i="106"/>
  <c r="I41" i="106"/>
  <c r="I48" i="106"/>
  <c r="I55" i="106"/>
  <c r="U42" i="106"/>
  <c r="U49" i="106"/>
  <c r="U45" i="106"/>
  <c r="U41" i="106"/>
  <c r="U48" i="106"/>
  <c r="U44" i="106"/>
  <c r="U51" i="106"/>
  <c r="G39" i="106"/>
  <c r="G42" i="106"/>
  <c r="G49" i="106"/>
  <c r="G45" i="106"/>
  <c r="G41" i="106"/>
  <c r="G48" i="106"/>
  <c r="G55" i="106"/>
  <c r="G44" i="106"/>
  <c r="G51" i="106"/>
  <c r="T45" i="106"/>
  <c r="T41" i="106"/>
  <c r="T44" i="106"/>
  <c r="T43" i="106"/>
  <c r="T50" i="106"/>
  <c r="AE23" i="106"/>
  <c r="V38" i="106"/>
  <c r="H38" i="106"/>
  <c r="Q61" i="106"/>
  <c r="AA60" i="106"/>
  <c r="M60" i="106"/>
  <c r="W59" i="106"/>
  <c r="I59" i="106"/>
  <c r="S58" i="106"/>
  <c r="AC57" i="106"/>
  <c r="O57" i="106"/>
  <c r="Y56" i="106"/>
  <c r="K56" i="106"/>
  <c r="U55" i="106"/>
  <c r="AC54" i="106"/>
  <c r="K54" i="106"/>
  <c r="R53" i="106"/>
  <c r="X52" i="106"/>
  <c r="F52" i="106"/>
  <c r="L51" i="106"/>
  <c r="P50" i="106"/>
  <c r="T49" i="106"/>
  <c r="Y48" i="106"/>
  <c r="Z47" i="106"/>
  <c r="F47" i="106"/>
  <c r="G46" i="106"/>
  <c r="AA44" i="106"/>
  <c r="W43" i="106"/>
  <c r="S42" i="106"/>
  <c r="M41" i="106"/>
  <c r="F40" i="106"/>
  <c r="U38" i="106"/>
  <c r="G38" i="106"/>
  <c r="P61" i="106"/>
  <c r="Z60" i="106"/>
  <c r="L60" i="106"/>
  <c r="V59" i="106"/>
  <c r="V72" i="106" s="1" a="1"/>
  <c r="V72" i="106" s="1"/>
  <c r="H59" i="106"/>
  <c r="R58" i="106"/>
  <c r="AB57" i="106"/>
  <c r="N57" i="106"/>
  <c r="N78" i="106" s="1" a="1"/>
  <c r="N78" i="106" s="1"/>
  <c r="X56" i="106"/>
  <c r="J56" i="106"/>
  <c r="J81" i="106" s="1" a="1"/>
  <c r="J81" i="106" s="1"/>
  <c r="T55" i="106"/>
  <c r="AB54" i="106"/>
  <c r="J54" i="106"/>
  <c r="J79" i="106" s="1" a="1"/>
  <c r="J79" i="106" s="1"/>
  <c r="Q53" i="106"/>
  <c r="V52" i="106"/>
  <c r="AB51" i="106"/>
  <c r="K51" i="106"/>
  <c r="N50" i="106"/>
  <c r="S49" i="106"/>
  <c r="X48" i="106"/>
  <c r="Y47" i="106"/>
  <c r="Z46" i="106"/>
  <c r="F46" i="106"/>
  <c r="Z44" i="106"/>
  <c r="V43" i="106"/>
  <c r="R42" i="106"/>
  <c r="K41" i="106"/>
  <c r="V39" i="106"/>
  <c r="J89" i="106" a="1"/>
  <c r="J89" i="106" s="1"/>
  <c r="T38" i="106"/>
  <c r="AC61" i="106"/>
  <c r="O61" i="106"/>
  <c r="Y60" i="106"/>
  <c r="K60" i="106"/>
  <c r="U59" i="106"/>
  <c r="G59" i="106"/>
  <c r="G87" i="106" s="1" a="1"/>
  <c r="G87" i="106" s="1"/>
  <c r="Q58" i="106"/>
  <c r="AA57" i="106"/>
  <c r="M57" i="106"/>
  <c r="W56" i="106"/>
  <c r="I56" i="106"/>
  <c r="S55" i="106"/>
  <c r="Z54" i="106"/>
  <c r="I54" i="106"/>
  <c r="P53" i="106"/>
  <c r="U52" i="106"/>
  <c r="AA51" i="106"/>
  <c r="I51" i="106"/>
  <c r="M50" i="106"/>
  <c r="R49" i="106"/>
  <c r="T48" i="106"/>
  <c r="X47" i="106"/>
  <c r="Y46" i="106"/>
  <c r="AC45" i="106"/>
  <c r="Y44" i="106"/>
  <c r="U43" i="106"/>
  <c r="Q42" i="106"/>
  <c r="J41" i="106"/>
  <c r="U39" i="106"/>
  <c r="S38" i="106"/>
  <c r="AB61" i="106"/>
  <c r="N61" i="106"/>
  <c r="N82" i="106" s="1" a="1"/>
  <c r="N82" i="106" s="1"/>
  <c r="X60" i="106"/>
  <c r="J60" i="106"/>
  <c r="J85" i="106" s="1" a="1"/>
  <c r="J85" i="106" s="1"/>
  <c r="T59" i="106"/>
  <c r="Z57" i="106"/>
  <c r="L57" i="106"/>
  <c r="V56" i="106"/>
  <c r="V69" i="106" s="1" a="1"/>
  <c r="V69" i="106" s="1"/>
  <c r="H56" i="106"/>
  <c r="R55" i="106"/>
  <c r="Y54" i="106"/>
  <c r="H54" i="106"/>
  <c r="N53" i="106"/>
  <c r="T52" i="106"/>
  <c r="Z51" i="106"/>
  <c r="H51" i="106"/>
  <c r="L50" i="106"/>
  <c r="Q49" i="106"/>
  <c r="S48" i="106"/>
  <c r="W47" i="106"/>
  <c r="X46" i="106"/>
  <c r="AA45" i="106"/>
  <c r="W44" i="106"/>
  <c r="S43" i="106"/>
  <c r="O42" i="106"/>
  <c r="Z40" i="106"/>
  <c r="T39" i="106"/>
  <c r="F39" i="106"/>
  <c r="F45" i="106"/>
  <c r="F41" i="106"/>
  <c r="F44" i="106"/>
  <c r="F43" i="106"/>
  <c r="F50" i="106"/>
  <c r="F79" i="106" s="1"/>
  <c r="P44" i="106"/>
  <c r="P40" i="106"/>
  <c r="P43" i="106"/>
  <c r="P42" i="106"/>
  <c r="P49" i="106"/>
  <c r="R38" i="106"/>
  <c r="AA61" i="106"/>
  <c r="M61" i="106"/>
  <c r="W60" i="106"/>
  <c r="I60" i="106"/>
  <c r="S59" i="106"/>
  <c r="AC58" i="106"/>
  <c r="O58" i="106"/>
  <c r="Y57" i="106"/>
  <c r="K57" i="106"/>
  <c r="U56" i="106"/>
  <c r="G56" i="106"/>
  <c r="Q55" i="106"/>
  <c r="X54" i="106"/>
  <c r="G54" i="106"/>
  <c r="L53" i="106"/>
  <c r="R52" i="106"/>
  <c r="Y51" i="106"/>
  <c r="F51" i="106"/>
  <c r="J50" i="106"/>
  <c r="J75" i="106" s="1" a="1"/>
  <c r="J75" i="106" s="1"/>
  <c r="O49" i="106"/>
  <c r="R48" i="106"/>
  <c r="U47" i="106"/>
  <c r="V46" i="106"/>
  <c r="Z45" i="106"/>
  <c r="V44" i="106"/>
  <c r="R43" i="106"/>
  <c r="N42" i="106"/>
  <c r="Y40" i="106"/>
  <c r="Q39" i="106"/>
  <c r="V83" i="106" a="1"/>
  <c r="V83" i="106" s="1"/>
  <c r="Q38" i="106"/>
  <c r="Z61" i="106"/>
  <c r="L61" i="106"/>
  <c r="L84" i="106" s="1" a="1"/>
  <c r="L84" i="106" s="1"/>
  <c r="V60" i="106"/>
  <c r="V73" i="106" s="1" a="1"/>
  <c r="V73" i="106" s="1"/>
  <c r="H60" i="106"/>
  <c r="R59" i="106"/>
  <c r="AB58" i="106"/>
  <c r="N58" i="106"/>
  <c r="N79" i="106" s="1" a="1"/>
  <c r="N79" i="106" s="1"/>
  <c r="X57" i="106"/>
  <c r="J57" i="106"/>
  <c r="J82" i="106" s="1" a="1"/>
  <c r="J82" i="106" s="1"/>
  <c r="T56" i="106"/>
  <c r="F56" i="106"/>
  <c r="P55" i="106"/>
  <c r="W54" i="106"/>
  <c r="F54" i="106"/>
  <c r="K53" i="106"/>
  <c r="Q52" i="106"/>
  <c r="Q70" i="106" s="1" a="1"/>
  <c r="Q70" i="106" s="1"/>
  <c r="X51" i="106"/>
  <c r="AB50" i="106"/>
  <c r="I50" i="106"/>
  <c r="N49" i="106"/>
  <c r="N70" i="106" s="1" a="1"/>
  <c r="N70" i="106" s="1"/>
  <c r="P48" i="106"/>
  <c r="T47" i="106"/>
  <c r="U46" i="106"/>
  <c r="V45" i="106"/>
  <c r="R44" i="106"/>
  <c r="F42" i="106"/>
  <c r="X40" i="106"/>
  <c r="P39" i="106"/>
  <c r="N40" i="106"/>
  <c r="N39" i="106"/>
  <c r="N46" i="106"/>
  <c r="N67" i="106" s="1" a="1"/>
  <c r="N67" i="106" s="1"/>
  <c r="N45" i="106"/>
  <c r="AE21" i="106"/>
  <c r="F38" i="106"/>
  <c r="P38" i="106"/>
  <c r="Y61" i="106"/>
  <c r="K61" i="106"/>
  <c r="U60" i="106"/>
  <c r="G60" i="106"/>
  <c r="Q59" i="106"/>
  <c r="AA58" i="106"/>
  <c r="M58" i="106"/>
  <c r="W57" i="106"/>
  <c r="I57" i="106"/>
  <c r="S56" i="106"/>
  <c r="AC55" i="106"/>
  <c r="O55" i="106"/>
  <c r="V54" i="106"/>
  <c r="V67" i="106" s="1" a="1"/>
  <c r="V67" i="106" s="1"/>
  <c r="AB53" i="106"/>
  <c r="J53" i="106"/>
  <c r="J78" i="106" s="1" a="1"/>
  <c r="J78" i="106" s="1"/>
  <c r="P52" i="106"/>
  <c r="W51" i="106"/>
  <c r="AA50" i="106"/>
  <c r="H50" i="106"/>
  <c r="L49" i="106"/>
  <c r="O48" i="106"/>
  <c r="P47" i="106"/>
  <c r="T46" i="106"/>
  <c r="R45" i="106"/>
  <c r="N44" i="106"/>
  <c r="J43" i="106"/>
  <c r="J68" i="106" s="1" a="1"/>
  <c r="J68" i="106" s="1"/>
  <c r="AC41" i="106"/>
  <c r="W40" i="106"/>
  <c r="H39" i="106"/>
  <c r="AE24" i="106"/>
  <c r="W33" i="106"/>
  <c r="W63" i="106" s="1"/>
  <c r="W70" i="106" s="1" a="1"/>
  <c r="W70" i="106" s="1"/>
  <c r="L33" i="106"/>
  <c r="L63" i="106" s="1"/>
  <c r="X33" i="106"/>
  <c r="X63" i="106" s="1"/>
  <c r="AE8" i="106"/>
  <c r="M33" i="106"/>
  <c r="M63" i="106" s="1"/>
  <c r="Y33" i="106"/>
  <c r="Y63" i="106" s="1"/>
  <c r="K33" i="106"/>
  <c r="K63" i="106" s="1"/>
  <c r="I33" i="106"/>
  <c r="I63" i="106" s="1"/>
  <c r="O33" i="106"/>
  <c r="O63" i="106" s="1"/>
  <c r="U33" i="106"/>
  <c r="U63" i="106" s="1"/>
  <c r="U72" i="106" s="1" a="1"/>
  <c r="U72" i="106" s="1"/>
  <c r="AA33" i="106"/>
  <c r="AA63" i="106" s="1"/>
  <c r="AC33" i="106"/>
  <c r="AC63" i="106" s="1"/>
  <c r="P33" i="106"/>
  <c r="P63" i="106" s="1"/>
  <c r="P77" i="106" s="1" a="1"/>
  <c r="P77" i="106" s="1"/>
  <c r="AB33" i="106"/>
  <c r="AB63" i="106" s="1"/>
  <c r="Q33" i="106"/>
  <c r="Q63" i="106" s="1"/>
  <c r="AE31" i="106"/>
  <c r="G33" i="106"/>
  <c r="G63" i="106" s="1"/>
  <c r="G90" i="106" s="1" a="1"/>
  <c r="G90" i="106" s="1"/>
  <c r="S33" i="106"/>
  <c r="S63" i="106" s="1"/>
  <c r="F33" i="106"/>
  <c r="F63" i="106" s="1"/>
  <c r="R33" i="106"/>
  <c r="R63" i="106" s="1"/>
  <c r="R68" i="106" s="1" a="1"/>
  <c r="R68" i="106" s="1"/>
  <c r="H33" i="106"/>
  <c r="H63" i="106" s="1"/>
  <c r="T33" i="106"/>
  <c r="T63" i="106" s="1"/>
  <c r="D69" i="106"/>
  <c r="B85" i="109" l="1"/>
  <c r="B86" i="109" s="1"/>
  <c r="B90" i="109"/>
  <c r="B95" i="109" s="1"/>
  <c r="B96" i="109" s="1"/>
  <c r="B98" i="109" s="1"/>
  <c r="Z70" i="106" a="1"/>
  <c r="Z70" i="106" s="1"/>
  <c r="R70" i="106" a="1"/>
  <c r="R70" i="106" s="1"/>
  <c r="I71" i="106" a="1"/>
  <c r="I71" i="106" s="1"/>
  <c r="U70" i="106" a="1"/>
  <c r="U70" i="106" s="1"/>
  <c r="F78" i="106"/>
  <c r="I73" i="106" a="1"/>
  <c r="I73" i="106" s="1"/>
  <c r="S75" i="106" a="1"/>
  <c r="S75" i="106" s="1"/>
  <c r="Y69" i="106" a="1"/>
  <c r="Y69" i="106" s="1"/>
  <c r="L75" i="106" a="1"/>
  <c r="L75" i="106" s="1"/>
  <c r="N80" i="106" a="1"/>
  <c r="N80" i="106" s="1"/>
  <c r="M69" i="106" a="1"/>
  <c r="M69" i="106" s="1"/>
  <c r="G78" i="106" a="1"/>
  <c r="G78" i="106" s="1"/>
  <c r="W72" i="106" a="1"/>
  <c r="W72" i="106" s="1"/>
  <c r="N71" i="106" a="1"/>
  <c r="N71" i="106" s="1"/>
  <c r="S74" i="106" a="1"/>
  <c r="S74" i="106" s="1"/>
  <c r="G79" i="106" a="1"/>
  <c r="G79" i="106" s="1"/>
  <c r="N81" i="106" a="1"/>
  <c r="N81" i="106" s="1"/>
  <c r="N72" i="106" a="1"/>
  <c r="N72" i="106" s="1"/>
  <c r="N74" i="106" a="1"/>
  <c r="N74" i="106" s="1"/>
  <c r="G82" i="106" a="1"/>
  <c r="G82" i="106" s="1"/>
  <c r="N75" i="106" a="1"/>
  <c r="N75" i="106" s="1"/>
  <c r="G88" i="106" a="1"/>
  <c r="G88" i="106" s="1"/>
  <c r="P71" i="106" a="1"/>
  <c r="P71" i="106" s="1"/>
  <c r="H83" i="106" a="1"/>
  <c r="H83" i="106" s="1"/>
  <c r="I82" i="106" a="1"/>
  <c r="I82" i="106" s="1"/>
  <c r="G73" i="106" a="1"/>
  <c r="G73" i="106" s="1"/>
  <c r="I78" i="106" a="1"/>
  <c r="I78" i="106" s="1"/>
  <c r="H82" i="106" a="1"/>
  <c r="H82" i="106" s="1"/>
  <c r="H74" i="106" a="1"/>
  <c r="H74" i="106" s="1"/>
  <c r="H85" i="106" a="1"/>
  <c r="H85" i="106" s="1"/>
  <c r="N68" i="106" a="1"/>
  <c r="N68" i="106" s="1"/>
  <c r="I69" i="106" a="1"/>
  <c r="I69" i="106" s="1"/>
  <c r="N76" i="106" a="1"/>
  <c r="N76" i="106" s="1"/>
  <c r="R75" i="106" a="1"/>
  <c r="R75" i="106" s="1"/>
  <c r="U75" i="106" a="1"/>
  <c r="U75" i="106" s="1"/>
  <c r="W69" i="106" a="1"/>
  <c r="W69" i="106" s="1"/>
  <c r="I86" i="106" a="1"/>
  <c r="I86" i="106" s="1"/>
  <c r="F74" i="106"/>
  <c r="AB68" i="106" a="1"/>
  <c r="AB68" i="106" s="1"/>
  <c r="H86" i="106" a="1"/>
  <c r="H86" i="106" s="1"/>
  <c r="R67" i="106" a="1"/>
  <c r="R67" i="106" s="1"/>
  <c r="X70" i="106" a="1"/>
  <c r="X70" i="106" s="1"/>
  <c r="O80" i="106" a="1"/>
  <c r="O80" i="106" s="1"/>
  <c r="O74" i="106" a="1"/>
  <c r="O74" i="106" s="1"/>
  <c r="L70" i="106" a="1"/>
  <c r="L70" i="106" s="1"/>
  <c r="M77" i="106" a="1"/>
  <c r="M77" i="106" s="1"/>
  <c r="T75" i="106" a="1"/>
  <c r="T75" i="106" s="1"/>
  <c r="H87" i="106" a="1"/>
  <c r="H87" i="106" s="1"/>
  <c r="T76" i="106" a="1"/>
  <c r="T76" i="106" s="1"/>
  <c r="F85" i="106"/>
  <c r="U67" i="106" a="1"/>
  <c r="U67" i="106" s="1"/>
  <c r="T67" i="106" a="1"/>
  <c r="T67" i="106" s="1"/>
  <c r="O73" i="106" a="1"/>
  <c r="O73" i="106" s="1"/>
  <c r="R69" i="106" a="1"/>
  <c r="R69" i="106" s="1"/>
  <c r="P72" i="106" a="1"/>
  <c r="P72" i="106" s="1"/>
  <c r="AC67" i="106" a="1"/>
  <c r="AC67" i="106" s="1"/>
  <c r="I85" i="106" a="1"/>
  <c r="I85" i="106" s="1"/>
  <c r="G72" i="106" a="1"/>
  <c r="G72" i="106" s="1"/>
  <c r="G80" i="106" a="1"/>
  <c r="G80" i="106" s="1"/>
  <c r="AB67" i="106" a="1"/>
  <c r="AB67" i="106" s="1"/>
  <c r="H79" i="106" a="1"/>
  <c r="H79" i="106" s="1"/>
  <c r="P73" i="106" a="1"/>
  <c r="P73" i="106" s="1"/>
  <c r="H76" i="106" a="1"/>
  <c r="H76" i="106" s="1"/>
  <c r="H88" i="106" a="1"/>
  <c r="H88" i="106" s="1"/>
  <c r="H70" i="106" a="1"/>
  <c r="H70" i="106" s="1"/>
  <c r="X72" i="106" a="1"/>
  <c r="X72" i="106" s="1"/>
  <c r="T72" i="106" a="1"/>
  <c r="T72" i="106" s="1"/>
  <c r="U73" i="106" a="1"/>
  <c r="U73" i="106" s="1"/>
  <c r="I83" i="106" a="1"/>
  <c r="I83" i="106" s="1"/>
  <c r="H78" i="106" a="1"/>
  <c r="H78" i="106" s="1"/>
  <c r="T69" i="106" a="1"/>
  <c r="T69" i="106" s="1"/>
  <c r="O68" i="106" a="1"/>
  <c r="O68" i="106" s="1"/>
  <c r="H77" i="106" a="1"/>
  <c r="H77" i="106" s="1"/>
  <c r="P74" i="106" a="1"/>
  <c r="P74" i="106" s="1"/>
  <c r="AA69" i="106" a="1"/>
  <c r="AA69" i="106" s="1"/>
  <c r="H81" i="106" a="1"/>
  <c r="H81" i="106" s="1"/>
  <c r="I80" i="106" a="1"/>
  <c r="I80" i="106" s="1"/>
  <c r="I81" i="106" a="1"/>
  <c r="I81" i="106" s="1"/>
  <c r="R78" i="106" a="1"/>
  <c r="R78" i="106" s="1"/>
  <c r="I77" i="106" a="1"/>
  <c r="I77" i="106" s="1"/>
  <c r="O81" i="106" a="1"/>
  <c r="O81" i="106" s="1"/>
  <c r="P80" i="106" a="1"/>
  <c r="P80" i="106" s="1"/>
  <c r="G76" i="106" a="1"/>
  <c r="G76" i="106" s="1"/>
  <c r="I74" i="106" a="1"/>
  <c r="I74" i="106" s="1"/>
  <c r="T68" i="106" a="1"/>
  <c r="T68" i="106" s="1"/>
  <c r="I70" i="106" a="1"/>
  <c r="I70" i="106" s="1"/>
  <c r="U71" i="106" a="1"/>
  <c r="U71" i="106" s="1"/>
  <c r="O70" i="106" a="1"/>
  <c r="O70" i="106" s="1"/>
  <c r="O77" i="106" a="1"/>
  <c r="O77" i="106" s="1"/>
  <c r="R77" i="106" a="1"/>
  <c r="R77" i="106" s="1"/>
  <c r="U74" i="106" a="1"/>
  <c r="U74" i="106" s="1"/>
  <c r="T71" i="106" a="1"/>
  <c r="T71" i="106" s="1"/>
  <c r="P68" i="106" a="1"/>
  <c r="P68" i="106" s="1"/>
  <c r="R72" i="106" a="1"/>
  <c r="R72" i="106" s="1"/>
  <c r="AA68" i="106" a="1"/>
  <c r="AA68" i="106" s="1"/>
  <c r="G69" i="106" a="1"/>
  <c r="G69" i="106" s="1"/>
  <c r="I67" i="106" a="1"/>
  <c r="I67" i="106" s="1"/>
  <c r="R74" i="106" a="1"/>
  <c r="R74" i="106" s="1"/>
  <c r="U68" i="106" a="1"/>
  <c r="U68" i="106" s="1"/>
  <c r="Y70" i="106" a="1"/>
  <c r="Y70" i="106" s="1"/>
  <c r="M73" i="106" a="1"/>
  <c r="M73" i="106" s="1"/>
  <c r="L72" i="106" a="1"/>
  <c r="L72" i="106" s="1"/>
  <c r="M83" i="106" a="1"/>
  <c r="M83" i="106" s="1"/>
  <c r="K75" i="106" a="1"/>
  <c r="K75" i="106" s="1"/>
  <c r="L83" i="106" a="1"/>
  <c r="L83" i="106" s="1"/>
  <c r="S77" i="106" a="1"/>
  <c r="S77" i="106" s="1"/>
  <c r="Z84" i="106" a="1"/>
  <c r="Z84" i="106" s="1"/>
  <c r="Z80" i="106" a="1"/>
  <c r="Z80" i="106" s="1"/>
  <c r="Z79" i="106" a="1"/>
  <c r="Z79" i="106" s="1"/>
  <c r="Z83" i="106" a="1"/>
  <c r="Z83" i="106" s="1"/>
  <c r="Z90" i="106" a="1"/>
  <c r="Z90" i="106" s="1"/>
  <c r="Z82" i="106" a="1"/>
  <c r="Z82" i="106" s="1"/>
  <c r="Z86" i="106" a="1"/>
  <c r="Z86" i="106" s="1"/>
  <c r="Z71" i="106" a="1"/>
  <c r="Z71" i="106" s="1"/>
  <c r="Z73" i="106" a="1"/>
  <c r="Z73" i="106" s="1"/>
  <c r="Z72" i="106" a="1"/>
  <c r="Z72" i="106" s="1"/>
  <c r="Z74" i="106" a="1"/>
  <c r="Z74" i="106" s="1"/>
  <c r="Z75" i="106" a="1"/>
  <c r="Z75" i="106" s="1"/>
  <c r="Z76" i="106" a="1"/>
  <c r="Z76" i="106" s="1"/>
  <c r="Z77" i="106" a="1"/>
  <c r="Z77" i="106" s="1"/>
  <c r="Z78" i="106" a="1"/>
  <c r="Z78" i="106" s="1"/>
  <c r="Z85" i="106" a="1"/>
  <c r="Z85" i="106" s="1"/>
  <c r="Z89" i="106" a="1"/>
  <c r="Z89" i="106" s="1"/>
  <c r="Z88" i="106" a="1"/>
  <c r="Z88" i="106" s="1"/>
  <c r="Z81" i="106" a="1"/>
  <c r="Z81" i="106" s="1"/>
  <c r="Z87" i="106" a="1"/>
  <c r="Z87" i="106" s="1"/>
  <c r="Q74" i="106" a="1"/>
  <c r="Q74" i="106" s="1"/>
  <c r="O72" i="106" a="1"/>
  <c r="O72" i="106" s="1"/>
  <c r="X83" i="106" a="1"/>
  <c r="X83" i="106" s="1"/>
  <c r="X87" i="106" a="1"/>
  <c r="X87" i="106" s="1"/>
  <c r="X79" i="106" a="1"/>
  <c r="X79" i="106" s="1"/>
  <c r="X82" i="106" a="1"/>
  <c r="X82" i="106" s="1"/>
  <c r="X89" i="106" a="1"/>
  <c r="X89" i="106" s="1"/>
  <c r="X73" i="106" a="1"/>
  <c r="X73" i="106" s="1"/>
  <c r="X74" i="106" a="1"/>
  <c r="X74" i="106" s="1"/>
  <c r="X75" i="106" a="1"/>
  <c r="X75" i="106" s="1"/>
  <c r="X77" i="106" a="1"/>
  <c r="X77" i="106" s="1"/>
  <c r="X85" i="106" a="1"/>
  <c r="X85" i="106" s="1"/>
  <c r="X76" i="106" a="1"/>
  <c r="X76" i="106" s="1"/>
  <c r="X78" i="106" a="1"/>
  <c r="X78" i="106" s="1"/>
  <c r="X81" i="106" a="1"/>
  <c r="X81" i="106" s="1"/>
  <c r="X88" i="106" a="1"/>
  <c r="X88" i="106" s="1"/>
  <c r="X86" i="106" a="1"/>
  <c r="X86" i="106" s="1"/>
  <c r="X90" i="106" a="1"/>
  <c r="X90" i="106" s="1"/>
  <c r="X80" i="106" a="1"/>
  <c r="X80" i="106" s="1"/>
  <c r="X84" i="106" a="1"/>
  <c r="X84" i="106" s="1"/>
  <c r="Q77" i="106" a="1"/>
  <c r="Q77" i="106" s="1"/>
  <c r="L76" i="106" a="1"/>
  <c r="L76" i="106" s="1"/>
  <c r="Z69" i="106" a="1"/>
  <c r="Z69" i="106" s="1"/>
  <c r="P69" i="106" a="1"/>
  <c r="P69" i="106" s="1"/>
  <c r="W71" i="106" a="1"/>
  <c r="W71" i="106" s="1"/>
  <c r="G83" i="106" a="1"/>
  <c r="G83" i="106" s="1"/>
  <c r="L68" i="106" a="1"/>
  <c r="L68" i="106" s="1"/>
  <c r="K79" i="106" a="1"/>
  <c r="K79" i="106" s="1"/>
  <c r="L67" i="106" a="1"/>
  <c r="L67" i="106" s="1"/>
  <c r="G85" i="106" a="1"/>
  <c r="G85" i="106" s="1"/>
  <c r="N90" i="106" a="1"/>
  <c r="N90" i="106" s="1"/>
  <c r="N86" i="106" a="1"/>
  <c r="N86" i="106" s="1"/>
  <c r="N85" i="106" a="1"/>
  <c r="N85" i="106" s="1"/>
  <c r="N89" i="106" a="1"/>
  <c r="N89" i="106" s="1"/>
  <c r="N88" i="106" a="1"/>
  <c r="N88" i="106" s="1"/>
  <c r="N84" i="106" a="1"/>
  <c r="N84" i="106" s="1"/>
  <c r="N83" i="106" a="1"/>
  <c r="N83" i="106" s="1"/>
  <c r="N87" i="106" a="1"/>
  <c r="N87" i="106" s="1"/>
  <c r="H80" i="106" a="1"/>
  <c r="H80" i="106" s="1"/>
  <c r="Y87" i="106" a="1"/>
  <c r="Y87" i="106" s="1"/>
  <c r="Y83" i="106" a="1"/>
  <c r="Y83" i="106" s="1"/>
  <c r="Y79" i="106" a="1"/>
  <c r="Y79" i="106" s="1"/>
  <c r="Y90" i="106" a="1"/>
  <c r="Y90" i="106" s="1"/>
  <c r="Y86" i="106" a="1"/>
  <c r="Y86" i="106" s="1"/>
  <c r="Y82" i="106" a="1"/>
  <c r="Y82" i="106" s="1"/>
  <c r="Y72" i="106" a="1"/>
  <c r="Y72" i="106" s="1"/>
  <c r="Y73" i="106" a="1"/>
  <c r="Y73" i="106" s="1"/>
  <c r="Y75" i="106" a="1"/>
  <c r="Y75" i="106" s="1"/>
  <c r="Y89" i="106" a="1"/>
  <c r="Y89" i="106" s="1"/>
  <c r="Y74" i="106" a="1"/>
  <c r="Y74" i="106" s="1"/>
  <c r="Y76" i="106" a="1"/>
  <c r="Y76" i="106" s="1"/>
  <c r="Y77" i="106" a="1"/>
  <c r="Y77" i="106" s="1"/>
  <c r="Y78" i="106" a="1"/>
  <c r="Y78" i="106" s="1"/>
  <c r="Y81" i="106" a="1"/>
  <c r="Y81" i="106" s="1"/>
  <c r="Y85" i="106" a="1"/>
  <c r="Y85" i="106" s="1"/>
  <c r="Y80" i="106" a="1"/>
  <c r="Y80" i="106" s="1"/>
  <c r="Y88" i="106" a="1"/>
  <c r="Y88" i="106" s="1"/>
  <c r="Y84" i="106" a="1"/>
  <c r="Y84" i="106" s="1"/>
  <c r="M89" i="106" a="1"/>
  <c r="M89" i="106" s="1"/>
  <c r="M84" i="106" a="1"/>
  <c r="M84" i="106" s="1"/>
  <c r="M88" i="106" a="1"/>
  <c r="M88" i="106" s="1"/>
  <c r="M87" i="106" a="1"/>
  <c r="M87" i="106" s="1"/>
  <c r="M86" i="106" a="1"/>
  <c r="M86" i="106" s="1"/>
  <c r="M90" i="106" a="1"/>
  <c r="M90" i="106" s="1"/>
  <c r="M85" i="106" a="1"/>
  <c r="M85" i="106" s="1"/>
  <c r="S78" i="106" a="1"/>
  <c r="S78" i="106" s="1"/>
  <c r="S84" i="106" a="1"/>
  <c r="S84" i="106" s="1"/>
  <c r="S88" i="106" a="1"/>
  <c r="S88" i="106" s="1"/>
  <c r="S80" i="106" a="1"/>
  <c r="S80" i="106" s="1"/>
  <c r="S87" i="106" a="1"/>
  <c r="S87" i="106" s="1"/>
  <c r="S83" i="106" a="1"/>
  <c r="S83" i="106" s="1"/>
  <c r="S79" i="106" a="1"/>
  <c r="S79" i="106" s="1"/>
  <c r="S90" i="106" a="1"/>
  <c r="S90" i="106" s="1"/>
  <c r="S86" i="106" a="1"/>
  <c r="S86" i="106" s="1"/>
  <c r="S82" i="106" a="1"/>
  <c r="S82" i="106" s="1"/>
  <c r="S81" i="106" a="1"/>
  <c r="S81" i="106" s="1"/>
  <c r="S85" i="106" a="1"/>
  <c r="S85" i="106" s="1"/>
  <c r="S89" i="106" a="1"/>
  <c r="S89" i="106" s="1"/>
  <c r="O76" i="106" a="1"/>
  <c r="O76" i="106" s="1"/>
  <c r="S70" i="106" a="1"/>
  <c r="S70" i="106" s="1"/>
  <c r="S76" i="106" a="1"/>
  <c r="S76" i="106" s="1"/>
  <c r="L89" i="106" a="1"/>
  <c r="L89" i="106" s="1"/>
  <c r="L85" i="106" a="1"/>
  <c r="L85" i="106" s="1"/>
  <c r="L88" i="106" a="1"/>
  <c r="L88" i="106" s="1"/>
  <c r="L87" i="106" a="1"/>
  <c r="L87" i="106" s="1"/>
  <c r="L90" i="106" a="1"/>
  <c r="L90" i="106" s="1"/>
  <c r="L86" i="106" a="1"/>
  <c r="L86" i="106" s="1"/>
  <c r="L74" i="106" a="1"/>
  <c r="L74" i="106" s="1"/>
  <c r="G84" i="106" a="1"/>
  <c r="G84" i="106" s="1"/>
  <c r="W68" i="106" a="1"/>
  <c r="W68" i="106" s="1"/>
  <c r="G77" i="106" a="1"/>
  <c r="G77" i="106" s="1"/>
  <c r="W67" i="106" a="1"/>
  <c r="W67" i="106" s="1"/>
  <c r="H67" i="106" a="1"/>
  <c r="H67" i="106" s="1"/>
  <c r="L82" i="106" a="1"/>
  <c r="L82" i="106" s="1"/>
  <c r="K71" i="106" a="1"/>
  <c r="K71" i="106" s="1"/>
  <c r="S73" i="106" a="1"/>
  <c r="S73" i="106" s="1"/>
  <c r="R71" i="106" a="1"/>
  <c r="R71" i="106" s="1"/>
  <c r="K69" i="106" a="1"/>
  <c r="K69" i="106" s="1"/>
  <c r="I75" i="106" a="1"/>
  <c r="I75" i="106" s="1"/>
  <c r="O71" i="106" a="1"/>
  <c r="O71" i="106" s="1"/>
  <c r="K77" i="106" a="1"/>
  <c r="K77" i="106" s="1"/>
  <c r="M80" i="106" a="1"/>
  <c r="M80" i="106" s="1"/>
  <c r="K72" i="106" a="1"/>
  <c r="K72" i="106" s="1"/>
  <c r="S69" i="106" a="1"/>
  <c r="S69" i="106" s="1"/>
  <c r="Q80" i="106" a="1"/>
  <c r="Q80" i="106" s="1"/>
  <c r="Q87" i="106" a="1"/>
  <c r="Q87" i="106" s="1"/>
  <c r="Q90" i="106" a="1"/>
  <c r="Q90" i="106" s="1"/>
  <c r="Q82" i="106" a="1"/>
  <c r="Q82" i="106" s="1"/>
  <c r="Q86" i="106" a="1"/>
  <c r="Q86" i="106" s="1"/>
  <c r="Q85" i="106" a="1"/>
  <c r="Q85" i="106" s="1"/>
  <c r="Q89" i="106" a="1"/>
  <c r="Q89" i="106" s="1"/>
  <c r="Q81" i="106" a="1"/>
  <c r="Q81" i="106" s="1"/>
  <c r="Q84" i="106" a="1"/>
  <c r="Q84" i="106" s="1"/>
  <c r="Q88" i="106" a="1"/>
  <c r="Q88" i="106" s="1"/>
  <c r="Q83" i="106" a="1"/>
  <c r="Q83" i="106" s="1"/>
  <c r="L69" i="106" a="1"/>
  <c r="L69" i="106" s="1"/>
  <c r="P87" i="106" a="1"/>
  <c r="P87" i="106" s="1"/>
  <c r="P83" i="106" a="1"/>
  <c r="P83" i="106" s="1"/>
  <c r="P86" i="106" a="1"/>
  <c r="P86" i="106" s="1"/>
  <c r="P82" i="106" a="1"/>
  <c r="P82" i="106" s="1"/>
  <c r="P89" i="106" a="1"/>
  <c r="P89" i="106" s="1"/>
  <c r="P81" i="106" a="1"/>
  <c r="P81" i="106" s="1"/>
  <c r="P85" i="106" a="1"/>
  <c r="P85" i="106" s="1"/>
  <c r="P90" i="106" a="1"/>
  <c r="P90" i="106" s="1"/>
  <c r="P84" i="106" a="1"/>
  <c r="P84" i="106" s="1"/>
  <c r="P88" i="106" a="1"/>
  <c r="P88" i="106" s="1"/>
  <c r="AC75" i="106" a="1"/>
  <c r="AC75" i="106" s="1"/>
  <c r="AC77" i="106" a="1"/>
  <c r="AC77" i="106" s="1"/>
  <c r="AC78" i="106" a="1"/>
  <c r="AC78" i="106" s="1"/>
  <c r="AC85" i="106" a="1"/>
  <c r="AC85" i="106" s="1"/>
  <c r="AC89" i="106" a="1"/>
  <c r="AC89" i="106" s="1"/>
  <c r="AC81" i="106" a="1"/>
  <c r="AC81" i="106" s="1"/>
  <c r="AC88" i="106" a="1"/>
  <c r="AC88" i="106" s="1"/>
  <c r="AC84" i="106" a="1"/>
  <c r="AC84" i="106" s="1"/>
  <c r="AC80" i="106" a="1"/>
  <c r="AC80" i="106" s="1"/>
  <c r="AC87" i="106" a="1"/>
  <c r="AC87" i="106" s="1"/>
  <c r="AC79" i="106" a="1"/>
  <c r="AC79" i="106" s="1"/>
  <c r="AC83" i="106" a="1"/>
  <c r="AC83" i="106" s="1"/>
  <c r="AC68" i="106" a="1"/>
  <c r="AC68" i="106" s="1"/>
  <c r="AC69" i="106" a="1"/>
  <c r="AC69" i="106" s="1"/>
  <c r="AC70" i="106" a="1"/>
  <c r="AC70" i="106" s="1"/>
  <c r="AC71" i="106" a="1"/>
  <c r="AC71" i="106" s="1"/>
  <c r="AC72" i="106" a="1"/>
  <c r="AC72" i="106" s="1"/>
  <c r="AC73" i="106" a="1"/>
  <c r="AC73" i="106" s="1"/>
  <c r="AC74" i="106" a="1"/>
  <c r="AC74" i="106" s="1"/>
  <c r="AC76" i="106" a="1"/>
  <c r="AC76" i="106" s="1"/>
  <c r="AC86" i="106" a="1"/>
  <c r="AC86" i="106" s="1"/>
  <c r="AC90" i="106" a="1"/>
  <c r="AC90" i="106" s="1"/>
  <c r="AC82" i="106" a="1"/>
  <c r="AC82" i="106" s="1"/>
  <c r="L80" i="106" a="1"/>
  <c r="L80" i="106" s="1"/>
  <c r="M79" i="106" a="1"/>
  <c r="M79" i="106" s="1"/>
  <c r="T70" i="106" a="1"/>
  <c r="T70" i="106" s="1"/>
  <c r="K78" i="106" a="1"/>
  <c r="K78" i="106" s="1"/>
  <c r="G70" i="106" a="1"/>
  <c r="G70" i="106" s="1"/>
  <c r="I68" i="106" a="1"/>
  <c r="I68" i="106" s="1"/>
  <c r="L79" i="106" a="1"/>
  <c r="L79" i="106" s="1"/>
  <c r="M78" i="106" a="1"/>
  <c r="M78" i="106" s="1"/>
  <c r="H75" i="106" a="1"/>
  <c r="H75" i="106" s="1"/>
  <c r="Z68" i="106" a="1"/>
  <c r="Z68" i="106" s="1"/>
  <c r="I84" i="106" a="1"/>
  <c r="I84" i="106" s="1"/>
  <c r="L78" i="106" a="1"/>
  <c r="L78" i="106" s="1"/>
  <c r="K73" i="106" a="1"/>
  <c r="K73" i="106" s="1"/>
  <c r="M75" i="106" a="1"/>
  <c r="M75" i="106" s="1"/>
  <c r="S67" i="106" a="1"/>
  <c r="S67" i="106" s="1"/>
  <c r="I87" i="106" a="1"/>
  <c r="I87" i="106" s="1"/>
  <c r="R73" i="106" a="1"/>
  <c r="R73" i="106" s="1"/>
  <c r="K88" i="106" a="1"/>
  <c r="K88" i="106" s="1"/>
  <c r="K87" i="106" a="1"/>
  <c r="K87" i="106" s="1"/>
  <c r="K90" i="106" a="1"/>
  <c r="K90" i="106" s="1"/>
  <c r="K86" i="106" a="1"/>
  <c r="K86" i="106" s="1"/>
  <c r="K89" i="106" a="1"/>
  <c r="K89" i="106" s="1"/>
  <c r="K70" i="106" a="1"/>
  <c r="K70" i="106" s="1"/>
  <c r="S71" i="106" a="1"/>
  <c r="S71" i="106" s="1"/>
  <c r="K76" i="106" a="1"/>
  <c r="K76" i="106" s="1"/>
  <c r="O79" i="106" a="1"/>
  <c r="O79" i="106" s="1"/>
  <c r="Y71" i="106" a="1"/>
  <c r="Y71" i="106" s="1"/>
  <c r="P67" i="106" a="1"/>
  <c r="P67" i="106" s="1"/>
  <c r="H90" i="106" a="1"/>
  <c r="H90" i="106" s="1"/>
  <c r="H89" i="106" a="1"/>
  <c r="H89" i="106" s="1"/>
  <c r="K81" i="106" a="1"/>
  <c r="K81" i="106" s="1"/>
  <c r="G67" i="106" a="1"/>
  <c r="G67" i="106" s="1"/>
  <c r="H73" i="106" a="1"/>
  <c r="H73" i="106" s="1"/>
  <c r="H72" i="106" a="1"/>
  <c r="H72" i="106" s="1"/>
  <c r="P75" i="106" a="1"/>
  <c r="P75" i="106" s="1"/>
  <c r="M68" i="106" a="1"/>
  <c r="M68" i="106" s="1"/>
  <c r="W73" i="106" a="1"/>
  <c r="W73" i="106" s="1"/>
  <c r="H84" i="106" a="1"/>
  <c r="H84" i="106" s="1"/>
  <c r="Q68" i="106" a="1"/>
  <c r="Q68" i="106" s="1"/>
  <c r="H71" i="106" a="1"/>
  <c r="H71" i="106" s="1"/>
  <c r="K84" i="106" a="1"/>
  <c r="K84" i="106" s="1"/>
  <c r="M82" i="106" a="1"/>
  <c r="M82" i="106" s="1"/>
  <c r="W90" i="106" a="1"/>
  <c r="W90" i="106" s="1"/>
  <c r="W82" i="106" a="1"/>
  <c r="W82" i="106" s="1"/>
  <c r="W86" i="106" a="1"/>
  <c r="W86" i="106" s="1"/>
  <c r="W85" i="106" a="1"/>
  <c r="W85" i="106" s="1"/>
  <c r="W89" i="106" a="1"/>
  <c r="W89" i="106" s="1"/>
  <c r="W74" i="106" a="1"/>
  <c r="W74" i="106" s="1"/>
  <c r="W75" i="106" a="1"/>
  <c r="W75" i="106" s="1"/>
  <c r="W76" i="106" a="1"/>
  <c r="W76" i="106" s="1"/>
  <c r="W77" i="106" a="1"/>
  <c r="W77" i="106" s="1"/>
  <c r="W81" i="106" a="1"/>
  <c r="W81" i="106" s="1"/>
  <c r="W78" i="106" a="1"/>
  <c r="W78" i="106" s="1"/>
  <c r="W88" i="106" a="1"/>
  <c r="W88" i="106" s="1"/>
  <c r="W84" i="106" a="1"/>
  <c r="W84" i="106" s="1"/>
  <c r="W80" i="106" a="1"/>
  <c r="W80" i="106" s="1"/>
  <c r="W79" i="106" a="1"/>
  <c r="W79" i="106" s="1"/>
  <c r="W83" i="106" a="1"/>
  <c r="W83" i="106" s="1"/>
  <c r="W87" i="106" a="1"/>
  <c r="W87" i="106" s="1"/>
  <c r="Q71" i="106" a="1"/>
  <c r="Q71" i="106" s="1"/>
  <c r="L77" i="106" a="1"/>
  <c r="L77" i="106" s="1"/>
  <c r="M67" i="106" a="1"/>
  <c r="M67" i="106" s="1"/>
  <c r="M74" i="106" a="1"/>
  <c r="M74" i="106" s="1"/>
  <c r="Y68" i="106" a="1"/>
  <c r="Y68" i="106" s="1"/>
  <c r="AB81" i="106" a="1"/>
  <c r="AB81" i="106" s="1"/>
  <c r="AB85" i="106" a="1"/>
  <c r="AB85" i="106" s="1"/>
  <c r="AB80" i="106" a="1"/>
  <c r="AB80" i="106" s="1"/>
  <c r="AB87" i="106" a="1"/>
  <c r="AB87" i="106" s="1"/>
  <c r="AB83" i="106" a="1"/>
  <c r="AB83" i="106" s="1"/>
  <c r="AB79" i="106" a="1"/>
  <c r="AB79" i="106" s="1"/>
  <c r="AB90" i="106" a="1"/>
  <c r="AB90" i="106" s="1"/>
  <c r="AB86" i="106" a="1"/>
  <c r="AB86" i="106" s="1"/>
  <c r="AB70" i="106" a="1"/>
  <c r="AB70" i="106" s="1"/>
  <c r="AB71" i="106" a="1"/>
  <c r="AB71" i="106" s="1"/>
  <c r="AB72" i="106" a="1"/>
  <c r="AB72" i="106" s="1"/>
  <c r="AB73" i="106" a="1"/>
  <c r="AB73" i="106" s="1"/>
  <c r="AB74" i="106" a="1"/>
  <c r="AB74" i="106" s="1"/>
  <c r="AB75" i="106" a="1"/>
  <c r="AB75" i="106" s="1"/>
  <c r="AB76" i="106" a="1"/>
  <c r="AB76" i="106" s="1"/>
  <c r="AB78" i="106" a="1"/>
  <c r="AB78" i="106" s="1"/>
  <c r="AB77" i="106" a="1"/>
  <c r="AB77" i="106" s="1"/>
  <c r="AB89" i="106" a="1"/>
  <c r="AB89" i="106" s="1"/>
  <c r="AB69" i="106" a="1"/>
  <c r="AB69" i="106" s="1"/>
  <c r="AB88" i="106" a="1"/>
  <c r="AB88" i="106" s="1"/>
  <c r="AB82" i="106" a="1"/>
  <c r="AB82" i="106" s="1"/>
  <c r="AB84" i="106" a="1"/>
  <c r="AB84" i="106" s="1"/>
  <c r="K85" i="106" a="1"/>
  <c r="K85" i="106" s="1"/>
  <c r="Q73" i="106" a="1"/>
  <c r="Q73" i="106" s="1"/>
  <c r="Q79" i="106" a="1"/>
  <c r="Q79" i="106" s="1"/>
  <c r="M71" i="106" a="1"/>
  <c r="M71" i="106" s="1"/>
  <c r="G68" i="106" a="1"/>
  <c r="G68" i="106" s="1"/>
  <c r="X68" i="106" a="1"/>
  <c r="X68" i="106" s="1"/>
  <c r="T85" i="106" a="1"/>
  <c r="T85" i="106" s="1"/>
  <c r="T89" i="106" a="1"/>
  <c r="T89" i="106" s="1"/>
  <c r="T81" i="106" a="1"/>
  <c r="T81" i="106" s="1"/>
  <c r="T77" i="106" a="1"/>
  <c r="T77" i="106" s="1"/>
  <c r="T78" i="106" a="1"/>
  <c r="T78" i="106" s="1"/>
  <c r="T84" i="106" a="1"/>
  <c r="T84" i="106" s="1"/>
  <c r="T80" i="106" a="1"/>
  <c r="T80" i="106" s="1"/>
  <c r="T87" i="106" a="1"/>
  <c r="T87" i="106" s="1"/>
  <c r="T79" i="106" a="1"/>
  <c r="T79" i="106" s="1"/>
  <c r="T83" i="106" a="1"/>
  <c r="T83" i="106" s="1"/>
  <c r="T90" i="106" a="1"/>
  <c r="T90" i="106" s="1"/>
  <c r="T88" i="106" a="1"/>
  <c r="T88" i="106" s="1"/>
  <c r="T82" i="106" a="1"/>
  <c r="T82" i="106" s="1"/>
  <c r="T86" i="106" a="1"/>
  <c r="T86" i="106" s="1"/>
  <c r="AA88" i="106" a="1"/>
  <c r="AA88" i="106" s="1"/>
  <c r="AA80" i="106" a="1"/>
  <c r="AA80" i="106" s="1"/>
  <c r="AA84" i="106" a="1"/>
  <c r="AA84" i="106" s="1"/>
  <c r="AA83" i="106" a="1"/>
  <c r="AA83" i="106" s="1"/>
  <c r="AA87" i="106" a="1"/>
  <c r="AA87" i="106" s="1"/>
  <c r="AA79" i="106" a="1"/>
  <c r="AA79" i="106" s="1"/>
  <c r="AA86" i="106" a="1"/>
  <c r="AA86" i="106" s="1"/>
  <c r="AA90" i="106" a="1"/>
  <c r="AA90" i="106" s="1"/>
  <c r="AA82" i="106" a="1"/>
  <c r="AA82" i="106" s="1"/>
  <c r="AA71" i="106" a="1"/>
  <c r="AA71" i="106" s="1"/>
  <c r="AA81" i="106" a="1"/>
  <c r="AA81" i="106" s="1"/>
  <c r="AA75" i="106" a="1"/>
  <c r="AA75" i="106" s="1"/>
  <c r="AA76" i="106" a="1"/>
  <c r="AA76" i="106" s="1"/>
  <c r="AA70" i="106" a="1"/>
  <c r="AA70" i="106" s="1"/>
  <c r="AA77" i="106" a="1"/>
  <c r="AA77" i="106" s="1"/>
  <c r="AA78" i="106" a="1"/>
  <c r="AA78" i="106" s="1"/>
  <c r="AA85" i="106" a="1"/>
  <c r="AA85" i="106" s="1"/>
  <c r="AA72" i="106" a="1"/>
  <c r="AA72" i="106" s="1"/>
  <c r="AA73" i="106" a="1"/>
  <c r="AA73" i="106" s="1"/>
  <c r="AA89" i="106" a="1"/>
  <c r="AA89" i="106" s="1"/>
  <c r="AA74" i="106" a="1"/>
  <c r="AA74" i="106" s="1"/>
  <c r="I79" i="106" a="1"/>
  <c r="I79" i="106" s="1"/>
  <c r="H68" i="106" a="1"/>
  <c r="H68" i="106" s="1"/>
  <c r="P79" i="106" a="1"/>
  <c r="P79" i="106" s="1"/>
  <c r="M81" i="106" a="1"/>
  <c r="M81" i="106" s="1"/>
  <c r="R88" i="106" a="1"/>
  <c r="R88" i="106" s="1"/>
  <c r="R80" i="106" a="1"/>
  <c r="R80" i="106" s="1"/>
  <c r="R84" i="106" a="1"/>
  <c r="R84" i="106" s="1"/>
  <c r="R83" i="106" a="1"/>
  <c r="R83" i="106" s="1"/>
  <c r="R87" i="106" a="1"/>
  <c r="R87" i="106" s="1"/>
  <c r="R79" i="106" a="1"/>
  <c r="R79" i="106" s="1"/>
  <c r="R86" i="106" a="1"/>
  <c r="R86" i="106" s="1"/>
  <c r="R90" i="106" a="1"/>
  <c r="R90" i="106" s="1"/>
  <c r="R82" i="106" a="1"/>
  <c r="R82" i="106" s="1"/>
  <c r="R89" i="106" a="1"/>
  <c r="R89" i="106" s="1"/>
  <c r="R81" i="106" a="1"/>
  <c r="R81" i="106" s="1"/>
  <c r="R85" i="106" a="1"/>
  <c r="R85" i="106" s="1"/>
  <c r="U89" i="106" a="1"/>
  <c r="U89" i="106" s="1"/>
  <c r="U85" i="106" a="1"/>
  <c r="U85" i="106" s="1"/>
  <c r="U76" i="106" a="1"/>
  <c r="U76" i="106" s="1"/>
  <c r="U77" i="106" a="1"/>
  <c r="U77" i="106" s="1"/>
  <c r="U78" i="106" a="1"/>
  <c r="U78" i="106" s="1"/>
  <c r="U88" i="106" a="1"/>
  <c r="U88" i="106" s="1"/>
  <c r="U80" i="106" a="1"/>
  <c r="U80" i="106" s="1"/>
  <c r="U84" i="106" a="1"/>
  <c r="U84" i="106" s="1"/>
  <c r="U83" i="106" a="1"/>
  <c r="U83" i="106" s="1"/>
  <c r="U87" i="106" a="1"/>
  <c r="U87" i="106" s="1"/>
  <c r="U79" i="106" a="1"/>
  <c r="U79" i="106" s="1"/>
  <c r="U82" i="106" a="1"/>
  <c r="U82" i="106" s="1"/>
  <c r="U81" i="106" a="1"/>
  <c r="U81" i="106" s="1"/>
  <c r="U90" i="106" a="1"/>
  <c r="U90" i="106" s="1"/>
  <c r="U86" i="106" a="1"/>
  <c r="U86" i="106" s="1"/>
  <c r="O75" i="106" a="1"/>
  <c r="O75" i="106" s="1"/>
  <c r="I76" i="106" a="1"/>
  <c r="I76" i="106" s="1"/>
  <c r="R76" i="106" a="1"/>
  <c r="R76" i="106" s="1"/>
  <c r="Y67" i="106" a="1"/>
  <c r="Y67" i="106" s="1"/>
  <c r="T74" i="106" a="1"/>
  <c r="T74" i="106" s="1"/>
  <c r="Q76" i="106" a="1"/>
  <c r="Q76" i="106" s="1"/>
  <c r="X67" i="106" a="1"/>
  <c r="X67" i="106" s="1"/>
  <c r="U69" i="106" a="1"/>
  <c r="U69" i="106" s="1"/>
  <c r="I72" i="106" a="1"/>
  <c r="I72" i="106" s="1"/>
  <c r="G75" i="106" a="1"/>
  <c r="G75" i="106" s="1"/>
  <c r="P76" i="106" a="1"/>
  <c r="P76" i="106" s="1"/>
  <c r="Q75" i="106" a="1"/>
  <c r="Q75" i="106" s="1"/>
  <c r="H69" i="106" a="1"/>
  <c r="H69" i="106" s="1"/>
  <c r="P70" i="106" a="1"/>
  <c r="P70" i="106" s="1"/>
  <c r="AA67" i="106" a="1"/>
  <c r="AA67" i="106" s="1"/>
  <c r="G71" i="106" a="1"/>
  <c r="G71" i="106" s="1"/>
  <c r="O67" i="106" a="1"/>
  <c r="O67" i="106" s="1"/>
  <c r="K82" i="106" a="1"/>
  <c r="K82" i="106" s="1"/>
  <c r="O86" i="106" a="1"/>
  <c r="O86" i="106" s="1"/>
  <c r="O90" i="106" a="1"/>
  <c r="O90" i="106" s="1"/>
  <c r="O89" i="106" a="1"/>
  <c r="O89" i="106" s="1"/>
  <c r="O85" i="106" a="1"/>
  <c r="O85" i="106" s="1"/>
  <c r="O88" i="106" a="1"/>
  <c r="O88" i="106" s="1"/>
  <c r="O84" i="106" a="1"/>
  <c r="O84" i="106" s="1"/>
  <c r="O83" i="106" a="1"/>
  <c r="O83" i="106" s="1"/>
  <c r="O87" i="106" a="1"/>
  <c r="O87" i="106" s="1"/>
  <c r="O82" i="106" a="1"/>
  <c r="O82" i="106" s="1"/>
  <c r="O78" i="106" a="1"/>
  <c r="O78" i="106" s="1"/>
  <c r="Q67" i="106" a="1"/>
  <c r="Q67" i="106" s="1"/>
  <c r="K80" i="106" a="1"/>
  <c r="K80" i="106" s="1"/>
  <c r="Q78" i="106" a="1"/>
  <c r="Q78" i="106" s="1"/>
  <c r="K68" i="106" a="1"/>
  <c r="K68" i="106" s="1"/>
  <c r="K74" i="106" a="1"/>
  <c r="K74" i="106" s="1"/>
  <c r="S68" i="106" a="1"/>
  <c r="S68" i="106" s="1"/>
  <c r="Z67" i="106" a="1"/>
  <c r="Z67" i="106" s="1"/>
  <c r="Q72" i="106" a="1"/>
  <c r="Q72" i="106" s="1"/>
  <c r="L81" i="106" a="1"/>
  <c r="L81" i="106" s="1"/>
  <c r="I90" i="106" a="1"/>
  <c r="I90" i="106" s="1"/>
  <c r="I89" i="106" a="1"/>
  <c r="I89" i="106" s="1"/>
  <c r="I88" i="106" a="1"/>
  <c r="I88" i="106" s="1"/>
  <c r="S72" i="106" a="1"/>
  <c r="S72" i="106" s="1"/>
  <c r="O69" i="106" a="1"/>
  <c r="O69" i="106" s="1"/>
  <c r="L73" i="106" a="1"/>
  <c r="L73" i="106" s="1"/>
  <c r="X71" i="106" a="1"/>
  <c r="X71" i="106" s="1"/>
  <c r="M72" i="106" a="1"/>
  <c r="M72" i="106" s="1"/>
  <c r="G74" i="106" a="1"/>
  <c r="G74" i="106" s="1"/>
  <c r="T73" i="106" a="1"/>
  <c r="T73" i="106" s="1"/>
  <c r="K83" i="106" a="1"/>
  <c r="K83" i="106" s="1"/>
  <c r="Q69" i="106" a="1"/>
  <c r="Q69" i="106" s="1"/>
  <c r="G89" i="106" a="1"/>
  <c r="G89" i="106" s="1"/>
  <c r="X69" i="106" a="1"/>
  <c r="X69" i="106" s="1"/>
  <c r="K67" i="106" a="1"/>
  <c r="K67" i="106" s="1"/>
  <c r="M76" i="106" a="1"/>
  <c r="M76" i="106" s="1"/>
  <c r="G81" i="106" a="1"/>
  <c r="G81" i="106" s="1"/>
  <c r="L71" i="106" a="1"/>
  <c r="L71" i="106" s="1"/>
  <c r="P78" i="106" a="1"/>
  <c r="P78" i="106" s="1"/>
  <c r="M70" i="106" a="1"/>
  <c r="M70" i="106" s="1"/>
  <c r="F84" i="106"/>
  <c r="F89" i="106"/>
  <c r="F70" i="106"/>
  <c r="F67" i="106"/>
  <c r="H96" i="106" s="1"/>
  <c r="J96" i="106" s="1"/>
  <c r="K96" i="106" s="1"/>
  <c r="F73" i="106"/>
  <c r="F75" i="106"/>
  <c r="F69" i="106"/>
  <c r="F86" i="106"/>
  <c r="F77" i="106"/>
  <c r="F76" i="106"/>
  <c r="F87" i="106"/>
  <c r="F68" i="106"/>
  <c r="AE33" i="106"/>
  <c r="D70" i="106"/>
  <c r="F80" i="106"/>
  <c r="F81" i="106"/>
  <c r="F82" i="106"/>
  <c r="F71" i="106"/>
  <c r="F83" i="106"/>
  <c r="F88" i="106"/>
  <c r="F72" i="106"/>
  <c r="D71" i="106" l="1"/>
  <c r="H97" i="106"/>
  <c r="J97" i="106" s="1"/>
  <c r="K97" i="106" s="1"/>
  <c r="H98" i="106"/>
  <c r="J98" i="106" s="1"/>
  <c r="K98" i="106" s="1"/>
  <c r="D72" i="106" l="1"/>
  <c r="H99" i="106"/>
  <c r="J99" i="106" s="1"/>
  <c r="K99" i="106" s="1"/>
  <c r="D73" i="106" l="1"/>
  <c r="H100" i="106"/>
  <c r="J100" i="106" s="1"/>
  <c r="K100" i="106" s="1"/>
  <c r="D74" i="106" l="1"/>
  <c r="H101" i="106"/>
  <c r="J101" i="106" s="1"/>
  <c r="K101" i="106" s="1"/>
  <c r="H102" i="106" l="1"/>
  <c r="J102" i="106" s="1"/>
  <c r="K102" i="106" s="1"/>
  <c r="D75" i="106"/>
  <c r="H103" i="106"/>
  <c r="J103" i="106" s="1"/>
  <c r="K103" i="106" s="1"/>
  <c r="D76" i="106" l="1"/>
  <c r="H104" i="106" l="1"/>
  <c r="J104" i="106" s="1"/>
  <c r="K104" i="106" s="1"/>
  <c r="D77" i="106"/>
  <c r="H105" i="106" l="1"/>
  <c r="J105" i="106" s="1"/>
  <c r="K105" i="106" s="1"/>
  <c r="D78" i="106"/>
  <c r="H106" i="106" l="1"/>
  <c r="J106" i="106" s="1"/>
  <c r="K106" i="106" s="1"/>
  <c r="D79" i="106"/>
  <c r="H107" i="106" l="1"/>
  <c r="J107" i="106" s="1"/>
  <c r="K107" i="106" s="1"/>
  <c r="K108" i="106" s="1"/>
  <c r="D80" i="106"/>
  <c r="D81" i="106" l="1"/>
  <c r="D82" i="106" l="1"/>
  <c r="D83" i="106" l="1"/>
  <c r="D84" i="106" l="1"/>
  <c r="D85" i="106" l="1"/>
  <c r="D86" i="106" l="1"/>
  <c r="D87" i="106" l="1"/>
  <c r="D88" i="106" l="1"/>
  <c r="D89" i="106" l="1"/>
  <c r="D90" i="10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7" uniqueCount="156">
  <si>
    <t>Paid Month</t>
  </si>
  <si>
    <t>20X1</t>
  </si>
  <si>
    <t>20X2</t>
  </si>
  <si>
    <t>20X3</t>
  </si>
  <si>
    <r>
      <t>(b)             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 xml:space="preserve">)  Calculate the dental IBNR as of August 31, 20X3. </t>
    </r>
  </si>
  <si>
    <t>IBNR Analysis</t>
  </si>
  <si>
    <t>Incurred Month -&gt;</t>
  </si>
  <si>
    <t>Total</t>
  </si>
  <si>
    <t>Cumulative incurred claims</t>
  </si>
  <si>
    <t>Age-to-ultimate lag factors</t>
  </si>
  <si>
    <t>Lag</t>
  </si>
  <si>
    <t>Year</t>
  </si>
  <si>
    <t>Month</t>
  </si>
  <si>
    <t>Average Ratios</t>
  </si>
  <si>
    <t>Cumulative claims</t>
  </si>
  <si>
    <t>Ultimate claims</t>
  </si>
  <si>
    <t>IBNR</t>
  </si>
  <si>
    <t>Points</t>
  </si>
  <si>
    <t xml:space="preserve">Rubric Grading Scale: </t>
  </si>
  <si>
    <t>4 - Exhibit very good understanding of claim development and the candidate can calculate the IBNR for each month</t>
  </si>
  <si>
    <t>3 - Response that includes triangle of cumulative incurred claim and completion factor by each lag month.</t>
  </si>
  <si>
    <t>2 – Able to build the triangle of cumulative incurred claims or calculate the completion factor partially.</t>
  </si>
  <si>
    <t>1 – Shows some understanding of claim development methods and able to build the triangle of incurred and paid claims</t>
  </si>
  <si>
    <t>0 - No response, or no knowledge shown beyond what is provided to the candidate</t>
  </si>
  <si>
    <t>The total cost in aggregate is</t>
  </si>
  <si>
    <t>The per member cost is the adjusted claims + return of withold</t>
  </si>
  <si>
    <t>Return of withold = min(Balance, Withold) given that there is a positive balance. If there is a negative balance then no withold is returned.</t>
  </si>
  <si>
    <t>Balance = Target Claims - Adjusted Claims</t>
  </si>
  <si>
    <t>Adjusted Claims = Claims Cost - Withold</t>
  </si>
  <si>
    <t>Withold = Claims Cost * Withold%</t>
  </si>
  <si>
    <t>Return of Withold</t>
  </si>
  <si>
    <t>Balance</t>
  </si>
  <si>
    <t>Target Claims</t>
  </si>
  <si>
    <t>Adjusted Claims</t>
  </si>
  <si>
    <t>Withold</t>
  </si>
  <si>
    <t>Claims Cost</t>
  </si>
  <si>
    <t>Amounts are on a Per Member Basis</t>
  </si>
  <si>
    <t>A capitation and withold structure. 5% of a $150 per member cost is witheld and returned if cost are below a target threshold. The target funding is $140 per member.</t>
  </si>
  <si>
    <t>(5)</t>
  </si>
  <si>
    <t>The total cost in aggregate</t>
  </si>
  <si>
    <t>The total cost per member including the bonus</t>
  </si>
  <si>
    <t>Per member bonus cost</t>
  </si>
  <si>
    <t>Elena Physicians current per member cost is less than the target</t>
  </si>
  <si>
    <t>Current Per Member cost</t>
  </si>
  <si>
    <t>First calculate the current per member cost using the current contracted rates. This is the sumproduct of procedures * current contracted rates / attributed members.</t>
  </si>
  <si>
    <t>A bonus structure where Elena Physicians receives a 20% bonus if their Per Member Cost is less than $190. This assumes services are FFS at the current contracted Unit Cost.</t>
  </si>
  <si>
    <t>(4)</t>
  </si>
  <si>
    <t>Payment would be bundled payment * office visits</t>
  </si>
  <si>
    <t>This bundled payment would include all services Elena Physicians provided, regardless of what services were performed in the office visit.</t>
  </si>
  <si>
    <t>An bundled payment of $175 per office visit</t>
  </si>
  <si>
    <t>(3)</t>
  </si>
  <si>
    <t>Payment would be the sumproduct of Expected Procedures * Adjusted Contracted Unit Costs</t>
  </si>
  <si>
    <t>Minor Surgeries</t>
  </si>
  <si>
    <t>Xray Services</t>
  </si>
  <si>
    <t>Lab Services</t>
  </si>
  <si>
    <t>Office Visits</t>
  </si>
  <si>
    <t>Adjusted Unit Cost</t>
  </si>
  <si>
    <t>Medicare Unit Cost</t>
  </si>
  <si>
    <t># of Expected Procedures</t>
  </si>
  <si>
    <t>Service Category</t>
  </si>
  <si>
    <t>A Fee-for-Service Scheme paid at 125% of the Medicare Rate</t>
  </si>
  <si>
    <t>(2)</t>
  </si>
  <si>
    <t>The Payment would be simply the capitation amount * attributed members.</t>
  </si>
  <si>
    <t>A $125 Per Member Capitation agreement</t>
  </si>
  <si>
    <t>(1)</t>
  </si>
  <si>
    <t>(i) (2 Points) Calculate the expected total payments to Elena Physicians with the following reimbursement schemes. Show your work.</t>
  </si>
  <si>
    <t>Q4</t>
  </si>
  <si>
    <t>Q3</t>
  </si>
  <si>
    <t>Q2</t>
  </si>
  <si>
    <t>Q1</t>
  </si>
  <si>
    <t>Ultimate ERR</t>
  </si>
  <si>
    <t>Annual Premium</t>
  </si>
  <si>
    <t>Ultimate Loss Ratio</t>
  </si>
  <si>
    <t>Prorated Ultimate Method</t>
  </si>
  <si>
    <t>ERR</t>
  </si>
  <si>
    <t>LossRatio</t>
  </si>
  <si>
    <t>Premium</t>
  </si>
  <si>
    <t>Quarterly Premium</t>
  </si>
  <si>
    <t>Year-to-date Method</t>
  </si>
  <si>
    <t>Loss ratio for each of the remaining three quarters (expected as of end of the first quarter)</t>
  </si>
  <si>
    <t>Loss ratio for first quarter (actual)</t>
  </si>
  <si>
    <t>Annual loss ratio floor (created by the experience-rating mechanism)</t>
  </si>
  <si>
    <t xml:space="preserve">Earned Premiums (per month) </t>
  </si>
  <si>
    <t>January 1, 20X1</t>
  </si>
  <si>
    <t>Contract effective date</t>
  </si>
  <si>
    <t>Relevant assumptions about this group</t>
  </si>
  <si>
    <t>Show your work.</t>
  </si>
  <si>
    <t>(c)             (3 points)  Calculate the experience-rated refund balance for all four quarters of the prior year using both methods in part (b).</t>
  </si>
  <si>
    <t>In the Excel spreadsheet, you are provided additional information.</t>
  </si>
  <si>
    <t xml:space="preserve">ABC Insurance has established a new experience-rated refund contract with a large employer. </t>
  </si>
  <si>
    <t>Question 4</t>
  </si>
  <si>
    <t>Margin increases by 14% after risk corridor</t>
  </si>
  <si>
    <t>Margin</t>
  </si>
  <si>
    <t>Profit PMPM</t>
  </si>
  <si>
    <t>Total costs PMPM</t>
  </si>
  <si>
    <t>Risk corridor</t>
  </si>
  <si>
    <t>Actual admin PMPM</t>
  </si>
  <si>
    <t>Actual claims PMPM</t>
  </si>
  <si>
    <t>Premium charged PMPM</t>
  </si>
  <si>
    <t>Calculation of Insurer Margin After Risk Corridor:</t>
  </si>
  <si>
    <t>Calculation of Insurer Margin Before Risk Corridor:</t>
  </si>
  <si>
    <t>Total Risk Corridor payment</t>
  </si>
  <si>
    <t>Payment to insurer</t>
  </si>
  <si>
    <t>80% CMS share</t>
  </si>
  <si>
    <t>Claims differential from 10% to actual - plan retains 20%, CMS retains 80%</t>
  </si>
  <si>
    <t>50% CMS share</t>
  </si>
  <si>
    <t>Claims differential from 5% to 10% - plan retains 50%, CMS retains 50%</t>
  </si>
  <si>
    <t>Claims differential from 0% to 5% - plan retains risk</t>
  </si>
  <si>
    <t>Threshold for 10% higher than expected</t>
  </si>
  <si>
    <t>Threshold for 5% higher than expected</t>
  </si>
  <si>
    <t>Claim costs are 26% worse than expected</t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10%</t>
    </r>
    <r>
      <rPr>
        <sz val="11"/>
        <color theme="1"/>
        <rFont val="Calibri"/>
        <family val="2"/>
        <scheme val="minor"/>
      </rPr>
      <t xml:space="preserve"> over projected costs</t>
    </r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5%</t>
    </r>
    <r>
      <rPr>
        <sz val="11"/>
        <color theme="1"/>
        <rFont val="Calibri"/>
        <family val="2"/>
        <scheme val="minor"/>
      </rPr>
      <t xml:space="preserve"> over projected costs</t>
    </r>
  </si>
  <si>
    <t>Calculation of Risk Corridor Payments:</t>
  </si>
  <si>
    <t>Assume claims come in at $115 PMPM</t>
  </si>
  <si>
    <t xml:space="preserve">Actual admin costs PMPM, given </t>
  </si>
  <si>
    <t>Implied admin and profit charges</t>
  </si>
  <si>
    <t>Assumptions:</t>
  </si>
  <si>
    <t>&lt;&lt;&lt;&lt; Premium PMPM, calculated as Expected Claims / Target LR</t>
  </si>
  <si>
    <t>&lt;&lt;&lt;&lt; Target LR, given</t>
  </si>
  <si>
    <t>&lt;&lt;&lt;&lt; Expected paid claims PMPM</t>
  </si>
  <si>
    <t>&lt;&lt;&lt;&lt; Member months</t>
  </si>
  <si>
    <t>&lt;&lt;&lt;&lt; Members</t>
  </si>
  <si>
    <t>&lt;&lt;&lt;&lt; Expected claims for insurer</t>
  </si>
  <si>
    <t>Carry forward given information and result from (c):</t>
  </si>
  <si>
    <t xml:space="preserve">(d)             (2 points)  Calculate the percentage change in the insurer’s Part D margin after the Part D risk corridor. </t>
  </si>
  <si>
    <t>Because all costs are $4,000 or below, costs are below the ICL and members do not hit the donut hole or catastrophic phase (assumng pre IRA)</t>
  </si>
  <si>
    <t>All groups</t>
  </si>
  <si>
    <t>C</t>
  </si>
  <si>
    <t>B</t>
  </si>
  <si>
    <t>A</t>
  </si>
  <si>
    <t>Total plan cost</t>
  </si>
  <si>
    <t>Plan cost per member</t>
  </si>
  <si>
    <t>Total member cost</t>
  </si>
  <si>
    <t>ICL member cost share</t>
  </si>
  <si>
    <t>Deductible</t>
  </si>
  <si>
    <t>Annual drug cost</t>
  </si>
  <si>
    <t>Member group</t>
  </si>
  <si>
    <t>Assuming the annual drug cost is the expected allowed clams PMPY</t>
  </si>
  <si>
    <t>Group C</t>
  </si>
  <si>
    <t>Group B</t>
  </si>
  <si>
    <t>Group A</t>
  </si>
  <si>
    <t>Number of Members</t>
  </si>
  <si>
    <t>Annual Drug Cost</t>
  </si>
  <si>
    <t>Member Group</t>
  </si>
  <si>
    <t>Insurers expected Part D claims by member group</t>
  </si>
  <si>
    <t>Target Loss Ratio</t>
  </si>
  <si>
    <t>Administrative Costs PMPM</t>
  </si>
  <si>
    <t>Reinsurance Coverage (CMS reimbursement percentage for high-cost claims over $8,000 annual threshold)</t>
  </si>
  <si>
    <t>Member Cost Share</t>
  </si>
  <si>
    <t>Inititial Coverage Limit (ICL)</t>
  </si>
  <si>
    <t>Part D Standard Benefit Design Parameters:</t>
  </si>
  <si>
    <t>(c)             (2 points)  Calculate the insurer’s total drug cost liability under the defined standard benefit for all member groups.</t>
  </si>
  <si>
    <t>In the Excel spreadsheet, you are provided information about the insurer.</t>
  </si>
  <si>
    <t>An insurer is evaluating the financial impact of a prescription drug benefit within a Medicare Advantage plan.</t>
  </si>
  <si>
    <t>Question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* #,##0_-;\-* #,##0_-;_-* &quot;-&quot;??_-;_-@_-"/>
    <numFmt numFmtId="167" formatCode="0.0%"/>
    <numFmt numFmtId="168" formatCode="&quot;$&quot;#,##0"/>
    <numFmt numFmtId="169" formatCode="&quot;$&quot;#,##0.0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SwissReSans"/>
      <family val="2"/>
    </font>
    <font>
      <sz val="10"/>
      <color theme="1"/>
      <name val="Calibri"/>
      <family val="2"/>
      <scheme val="minor"/>
    </font>
    <font>
      <i/>
      <sz val="12"/>
      <color theme="1"/>
      <name val="Times New Roman"/>
      <family val="1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2"/>
      <color rgb="FF0070C0"/>
      <name val="Times New Roman"/>
      <family val="1"/>
    </font>
    <font>
      <sz val="11"/>
      <color theme="1"/>
      <name val="Segoe U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 style="medium">
        <color rgb="FF999999"/>
      </right>
      <top/>
      <bottom style="medium">
        <color rgb="FF999999"/>
      </bottom>
      <diagonal/>
    </border>
    <border>
      <left style="medium">
        <color rgb="FF999999"/>
      </left>
      <right style="medium">
        <color rgb="FF999999"/>
      </right>
      <top/>
      <bottom style="medium">
        <color rgb="FF999999"/>
      </bottom>
      <diagonal/>
    </border>
    <border>
      <left/>
      <right style="medium">
        <color rgb="FF999999"/>
      </right>
      <top style="medium">
        <color rgb="FF999999"/>
      </top>
      <bottom style="thick">
        <color rgb="FF666666"/>
      </bottom>
      <diagonal/>
    </border>
    <border>
      <left style="medium">
        <color rgb="FF999999"/>
      </left>
      <right style="medium">
        <color rgb="FF999999"/>
      </right>
      <top style="medium">
        <color rgb="FF999999"/>
      </top>
      <bottom style="thick">
        <color rgb="FF666666"/>
      </bottom>
      <diagonal/>
    </border>
  </borders>
  <cellStyleXfs count="25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6" fillId="0" borderId="0"/>
    <xf numFmtId="43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6" fillId="0" borderId="0"/>
    <xf numFmtId="0" fontId="6" fillId="0" borderId="0">
      <alignment vertical="center"/>
    </xf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6" fillId="0" borderId="0"/>
  </cellStyleXfs>
  <cellXfs count="90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2" fillId="0" borderId="0" xfId="0" applyFont="1"/>
    <xf numFmtId="0" fontId="13" fillId="0" borderId="0" xfId="0" applyFont="1"/>
    <xf numFmtId="166" fontId="0" fillId="0" borderId="0" xfId="21" applyNumberFormat="1" applyFont="1"/>
    <xf numFmtId="166" fontId="0" fillId="0" borderId="0" xfId="21" applyNumberFormat="1" applyFont="1" applyFill="1"/>
    <xf numFmtId="166" fontId="0" fillId="0" borderId="0" xfId="0" applyNumberFormat="1"/>
    <xf numFmtId="0" fontId="14" fillId="0" borderId="0" xfId="0" applyFont="1"/>
    <xf numFmtId="9" fontId="0" fillId="0" borderId="0" xfId="22" applyFont="1"/>
    <xf numFmtId="0" fontId="2" fillId="0" borderId="0" xfId="0" applyFont="1" applyAlignment="1">
      <alignment wrapText="1"/>
    </xf>
    <xf numFmtId="167" fontId="0" fillId="0" borderId="0" xfId="22" applyNumberFormat="1" applyFont="1"/>
    <xf numFmtId="0" fontId="15" fillId="0" borderId="0" xfId="0" applyFont="1" applyAlignment="1">
      <alignment vertical="center"/>
    </xf>
    <xf numFmtId="0" fontId="15" fillId="0" borderId="0" xfId="0" applyFont="1"/>
    <xf numFmtId="0" fontId="0" fillId="0" borderId="0" xfId="0" applyAlignment="1">
      <alignment horizontal="left" indent="1"/>
    </xf>
    <xf numFmtId="166" fontId="2" fillId="3" borderId="0" xfId="0" applyNumberFormat="1" applyFont="1" applyFill="1"/>
    <xf numFmtId="0" fontId="17" fillId="0" borderId="0" xfId="24" applyFont="1"/>
    <xf numFmtId="168" fontId="18" fillId="4" borderId="0" xfId="24" applyNumberFormat="1" applyFont="1" applyFill="1" applyAlignment="1">
      <alignment horizontal="left"/>
    </xf>
    <xf numFmtId="0" fontId="0" fillId="0" borderId="0" xfId="24" applyFont="1"/>
    <xf numFmtId="0" fontId="17" fillId="0" borderId="0" xfId="0" applyFont="1"/>
    <xf numFmtId="169" fontId="17" fillId="0" borderId="0" xfId="24" applyNumberFormat="1" applyFont="1" applyAlignment="1">
      <alignment horizontal="left"/>
    </xf>
    <xf numFmtId="169" fontId="17" fillId="0" borderId="2" xfId="24" applyNumberFormat="1" applyFont="1" applyBorder="1" applyAlignment="1">
      <alignment horizontal="center"/>
    </xf>
    <xf numFmtId="0" fontId="18" fillId="0" borderId="2" xfId="24" applyFont="1" applyBorder="1" applyAlignment="1">
      <alignment horizontal="center"/>
    </xf>
    <xf numFmtId="0" fontId="0" fillId="0" borderId="0" xfId="24" quotePrefix="1" applyFont="1" applyAlignment="1">
      <alignment horizontal="right"/>
    </xf>
    <xf numFmtId="169" fontId="19" fillId="0" borderId="0" xfId="24" applyNumberFormat="1" applyFont="1" applyAlignment="1">
      <alignment horizontal="left"/>
    </xf>
    <xf numFmtId="0" fontId="19" fillId="0" borderId="0" xfId="24" applyFont="1"/>
    <xf numFmtId="169" fontId="20" fillId="0" borderId="0" xfId="23" applyNumberFormat="1" applyFont="1" applyFill="1"/>
    <xf numFmtId="169" fontId="18" fillId="4" borderId="0" xfId="23" applyNumberFormat="1" applyFont="1" applyFill="1"/>
    <xf numFmtId="169" fontId="19" fillId="0" borderId="0" xfId="23" applyNumberFormat="1" applyFont="1" applyFill="1"/>
    <xf numFmtId="169" fontId="17" fillId="0" borderId="0" xfId="23" applyNumberFormat="1" applyFont="1"/>
    <xf numFmtId="0" fontId="17" fillId="0" borderId="0" xfId="24" applyFont="1" applyAlignment="1">
      <alignment horizontal="left" wrapText="1"/>
    </xf>
    <xf numFmtId="168" fontId="20" fillId="0" borderId="0" xfId="24" applyNumberFormat="1" applyFont="1" applyAlignment="1">
      <alignment horizontal="left"/>
    </xf>
    <xf numFmtId="0" fontId="0" fillId="0" borderId="0" xfId="24" applyFont="1" applyAlignment="1">
      <alignment horizontal="left"/>
    </xf>
    <xf numFmtId="0" fontId="17" fillId="0" borderId="0" xfId="24" applyFont="1" applyAlignment="1">
      <alignment horizontal="left"/>
    </xf>
    <xf numFmtId="8" fontId="17" fillId="0" borderId="3" xfId="24" applyNumberFormat="1" applyFont="1" applyBorder="1" applyAlignment="1">
      <alignment horizontal="center"/>
    </xf>
    <xf numFmtId="6" fontId="17" fillId="0" borderId="1" xfId="24" applyNumberFormat="1" applyFont="1" applyBorder="1" applyAlignment="1">
      <alignment horizontal="center"/>
    </xf>
    <xf numFmtId="0" fontId="17" fillId="0" borderId="4" xfId="24" applyFont="1" applyBorder="1" applyAlignment="1">
      <alignment horizontal="center"/>
    </xf>
    <xf numFmtId="0" fontId="17" fillId="0" borderId="5" xfId="24" applyFont="1" applyBorder="1" applyAlignment="1">
      <alignment horizontal="center"/>
    </xf>
    <xf numFmtId="8" fontId="17" fillId="0" borderId="6" xfId="24" applyNumberFormat="1" applyFont="1" applyBorder="1" applyAlignment="1">
      <alignment horizontal="center"/>
    </xf>
    <xf numFmtId="6" fontId="17" fillId="0" borderId="0" xfId="24" applyNumberFormat="1" applyFont="1" applyAlignment="1">
      <alignment horizontal="center"/>
    </xf>
    <xf numFmtId="3" fontId="17" fillId="0" borderId="7" xfId="24" applyNumberFormat="1" applyFont="1" applyBorder="1" applyAlignment="1">
      <alignment horizontal="center"/>
    </xf>
    <xf numFmtId="0" fontId="17" fillId="0" borderId="8" xfId="24" applyFont="1" applyBorder="1" applyAlignment="1">
      <alignment horizontal="center"/>
    </xf>
    <xf numFmtId="8" fontId="17" fillId="0" borderId="9" xfId="24" applyNumberFormat="1" applyFont="1" applyBorder="1" applyAlignment="1">
      <alignment horizontal="center"/>
    </xf>
    <xf numFmtId="6" fontId="17" fillId="0" borderId="10" xfId="24" applyNumberFormat="1" applyFont="1" applyBorder="1" applyAlignment="1">
      <alignment horizontal="center"/>
    </xf>
    <xf numFmtId="3" fontId="17" fillId="0" borderId="11" xfId="24" applyNumberFormat="1" applyFont="1" applyBorder="1" applyAlignment="1">
      <alignment horizontal="center"/>
    </xf>
    <xf numFmtId="0" fontId="17" fillId="0" borderId="12" xfId="24" applyFont="1" applyBorder="1" applyAlignment="1">
      <alignment horizontal="center"/>
    </xf>
    <xf numFmtId="0" fontId="21" fillId="0" borderId="0" xfId="24" applyFont="1"/>
    <xf numFmtId="0" fontId="18" fillId="0" borderId="2" xfId="24" applyFont="1" applyBorder="1" applyAlignment="1">
      <alignment horizontal="center" vertical="center" wrapText="1"/>
    </xf>
    <xf numFmtId="0" fontId="0" fillId="0" borderId="0" xfId="24" applyFont="1" applyAlignment="1">
      <alignment horizontal="right"/>
    </xf>
    <xf numFmtId="168" fontId="0" fillId="4" borderId="0" xfId="0" applyNumberFormat="1" applyFill="1"/>
    <xf numFmtId="169" fontId="0" fillId="0" borderId="0" xfId="0" applyNumberFormat="1"/>
    <xf numFmtId="168" fontId="0" fillId="0" borderId="0" xfId="0" applyNumberFormat="1"/>
    <xf numFmtId="10" fontId="0" fillId="0" borderId="0" xfId="22" applyNumberFormat="1" applyFont="1"/>
    <xf numFmtId="0" fontId="22" fillId="0" borderId="0" xfId="0" quotePrefix="1" applyFont="1" applyAlignment="1">
      <alignment horizontal="left"/>
    </xf>
    <xf numFmtId="0" fontId="0" fillId="0" borderId="0" xfId="0" quotePrefix="1" applyAlignment="1">
      <alignment horizontal="left"/>
    </xf>
    <xf numFmtId="9" fontId="0" fillId="0" borderId="0" xfId="0" applyNumberFormat="1"/>
    <xf numFmtId="9" fontId="0" fillId="0" borderId="13" xfId="0" applyNumberFormat="1" applyBorder="1"/>
    <xf numFmtId="0" fontId="0" fillId="0" borderId="14" xfId="0" quotePrefix="1" applyBorder="1" applyAlignment="1">
      <alignment horizontal="left"/>
    </xf>
    <xf numFmtId="9" fontId="0" fillId="0" borderId="15" xfId="0" applyNumberFormat="1" applyBorder="1"/>
    <xf numFmtId="0" fontId="0" fillId="0" borderId="16" xfId="0" quotePrefix="1" applyBorder="1" applyAlignment="1">
      <alignment horizontal="left"/>
    </xf>
    <xf numFmtId="168" fontId="0" fillId="0" borderId="15" xfId="0" applyNumberFormat="1" applyBorder="1"/>
    <xf numFmtId="0" fontId="0" fillId="0" borderId="15" xfId="0" applyBorder="1"/>
    <xf numFmtId="0" fontId="0" fillId="0" borderId="16" xfId="0" applyBorder="1"/>
    <xf numFmtId="0" fontId="0" fillId="2" borderId="17" xfId="0" applyFill="1" applyBorder="1"/>
    <xf numFmtId="0" fontId="0" fillId="2" borderId="18" xfId="0" applyFill="1" applyBorder="1"/>
    <xf numFmtId="9" fontId="2" fillId="0" borderId="0" xfId="0" applyNumberFormat="1" applyFont="1"/>
    <xf numFmtId="8" fontId="0" fillId="0" borderId="0" xfId="0" applyNumberFormat="1"/>
    <xf numFmtId="6" fontId="0" fillId="0" borderId="0" xfId="0" applyNumberFormat="1"/>
    <xf numFmtId="0" fontId="0" fillId="0" borderId="19" xfId="0" applyBorder="1"/>
    <xf numFmtId="0" fontId="23" fillId="0" borderId="19" xfId="0" applyFont="1" applyBorder="1"/>
    <xf numFmtId="8" fontId="23" fillId="0" borderId="19" xfId="0" applyNumberFormat="1" applyFont="1" applyBorder="1"/>
    <xf numFmtId="0" fontId="0" fillId="0" borderId="0" xfId="0" applyAlignment="1">
      <alignment horizontal="left"/>
    </xf>
    <xf numFmtId="9" fontId="0" fillId="0" borderId="0" xfId="0" applyNumberFormat="1" applyAlignment="1">
      <alignment horizontal="center"/>
    </xf>
    <xf numFmtId="8" fontId="2" fillId="0" borderId="0" xfId="0" applyNumberFormat="1" applyFont="1"/>
    <xf numFmtId="3" fontId="0" fillId="0" borderId="0" xfId="0" applyNumberFormat="1"/>
    <xf numFmtId="6" fontId="2" fillId="0" borderId="0" xfId="0" applyNumberFormat="1" applyFont="1"/>
    <xf numFmtId="6" fontId="0" fillId="0" borderId="1" xfId="0" applyNumberFormat="1" applyBorder="1"/>
    <xf numFmtId="0" fontId="0" fillId="0" borderId="1" xfId="0" applyBorder="1"/>
    <xf numFmtId="0" fontId="0" fillId="0" borderId="0" xfId="0" applyAlignment="1">
      <alignment wrapText="1"/>
    </xf>
    <xf numFmtId="0" fontId="22" fillId="0" borderId="0" xfId="0" applyFont="1" applyAlignment="1">
      <alignment wrapText="1"/>
    </xf>
    <xf numFmtId="3" fontId="0" fillId="0" borderId="20" xfId="0" applyNumberFormat="1" applyBorder="1" applyAlignment="1">
      <alignment horizontal="center" vertical="center" wrapText="1"/>
    </xf>
    <xf numFmtId="6" fontId="0" fillId="0" borderId="20" xfId="0" applyNumberForma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22" xfId="0" applyFont="1" applyBorder="1" applyAlignment="1">
      <alignment horizontal="left" vertical="center" wrapText="1"/>
    </xf>
    <xf numFmtId="0" fontId="2" fillId="0" borderId="22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6" fontId="0" fillId="0" borderId="0" xfId="0" applyNumberFormat="1" applyAlignment="1">
      <alignment horizontal="center"/>
    </xf>
    <xf numFmtId="0" fontId="2" fillId="0" borderId="0" xfId="0" applyFont="1" applyAlignment="1">
      <alignment horizontal="left"/>
    </xf>
  </cellXfs>
  <cellStyles count="25">
    <cellStyle name="Comma" xfId="21" builtinId="3"/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" xfId="23" builtinId="4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3" xfId="15" xr:uid="{983A9137-03F6-40B1-BC78-3D98A6A6FD1A}"/>
    <cellStyle name="Milliers 4" xfId="17" xr:uid="{312DDEA5-CC2E-4FA8-9EF1-DBFF6B65A0BD}"/>
    <cellStyle name="Milliers 5" xfId="18" xr:uid="{C90FE02E-8EEC-468D-98B3-2D2780B293FD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2 3" xfId="20" xr:uid="{E4009C54-1F37-4221-BA23-49885B35BB30}"/>
    <cellStyle name="Normal 2 4" xfId="24" xr:uid="{693E774C-38D7-4E47-93D5-957141BD8C85}"/>
    <cellStyle name="Normal 3" xfId="5" xr:uid="{531B0ED4-E776-4D09-8C04-0BCB8FDD035F}"/>
    <cellStyle name="Normal 3 2" xfId="19" xr:uid="{CC43C4E2-25B8-45FC-82E1-DE6CE4BE8CC0}"/>
    <cellStyle name="Normal 4" xfId="6" xr:uid="{7622FA6E-BD86-45C5-B3B1-2E097A112402}"/>
    <cellStyle name="Normal 5" xfId="13" xr:uid="{12068D20-8A3F-4A2F-8F29-90784B103823}"/>
    <cellStyle name="Normal 6" xfId="14" xr:uid="{BEFC1560-432C-4ED1-AE96-CE3B35B1D074}"/>
    <cellStyle name="Normal 7" xfId="16" xr:uid="{2686FD12-0092-48CC-BE35-77A0858ADAA4}"/>
    <cellStyle name="Percent" xfId="2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sheetMetadata" Target="metadata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DESJON\Downloads\GH%20201C%20March%202026%20Q1%20LO1%209%20points%20JoD.xlsx" TargetMode="External"/><Relationship Id="rId2" Type="http://schemas.microsoft.com/office/2019/04/relationships/externalLinkLongPath" Target="https://benevacanada-my.sharepoint.com/personal/Nicolas_Boutin_beneva_ca/Documents/Documents/Passwords%20et%20perso/SOA/Fall%202025%20Exam/Questions%20received/March%202026/Model%20solutions/Posted%20on%20Engage%20v2026-03-25/GH%20201C%20March%202026%20Q1%20LO1%209%20points%20JoD.xlsx?12624C6D" TargetMode="External"/><Relationship Id="rId1" Type="http://schemas.openxmlformats.org/officeDocument/2006/relationships/externalLinkPath" Target="file:///\\12624C6D\GH%20201C%20March%202026%20Q1%20LO1%209%20points%20JoD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ocietyofactuaries-my.sharepoint.com/personal/mdulceak_soa_org/Documents/U_Drive/Solutions/0-NEW%20FSA%20Exams/March%202026/GH%20201-U/GH%20201-U%20Solutions%20March%202026%20Question%202.xlsx" TargetMode="External"/><Relationship Id="rId1" Type="http://schemas.openxmlformats.org/officeDocument/2006/relationships/externalLinkPath" Target="GH%20201-U%20Solutions%20March%202026%20Question%20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Data"/>
      <sheetName val="Dental IBNR"/>
      <sheetName val="Dental IBNR (answer)"/>
    </sheetNames>
    <sheetDataSet>
      <sheetData sheetId="0"/>
      <sheetData sheetId="1" refreshError="1"/>
      <sheetData sheetId="2">
        <row r="61">
          <cell r="R61">
            <v>136843.43999999974</v>
          </cell>
          <cell r="S61">
            <v>153485.82999999981</v>
          </cell>
          <cell r="T61">
            <v>149933.1599999998</v>
          </cell>
          <cell r="U61">
            <v>102860.56999999977</v>
          </cell>
          <cell r="V61">
            <v>132588.14999999997</v>
          </cell>
          <cell r="W61">
            <v>130180.4699999999</v>
          </cell>
          <cell r="X61">
            <v>163426.39999999997</v>
          </cell>
          <cell r="Y61">
            <v>131703.97000000009</v>
          </cell>
          <cell r="Z61">
            <v>186039.75000000012</v>
          </cell>
          <cell r="AA61">
            <v>150228.80000000025</v>
          </cell>
          <cell r="AB61">
            <v>146438.98999999993</v>
          </cell>
          <cell r="AC61">
            <v>98374.44000000003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>
            <v>0</v>
          </cell>
          <cell r="AA2573">
            <v>0</v>
          </cell>
          <cell r="AB2573">
            <v>0</v>
          </cell>
        </row>
        <row r="2574"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</row>
        <row r="2575">
          <cell r="Z2575">
            <v>0</v>
          </cell>
          <cell r="AA2575">
            <v>0</v>
          </cell>
          <cell r="AB2575">
            <v>0</v>
          </cell>
        </row>
        <row r="2576">
          <cell r="Z2576">
            <v>0</v>
          </cell>
          <cell r="AA2576">
            <v>0</v>
          </cell>
          <cell r="AB2576">
            <v>0</v>
          </cell>
        </row>
        <row r="2577">
          <cell r="Z2577">
            <v>0</v>
          </cell>
          <cell r="AA2577">
            <v>0</v>
          </cell>
          <cell r="AB2577">
            <v>0</v>
          </cell>
        </row>
        <row r="2578">
          <cell r="Z2578">
            <v>0</v>
          </cell>
          <cell r="AA2578">
            <v>0</v>
          </cell>
          <cell r="AB2578">
            <v>0</v>
          </cell>
        </row>
        <row r="2579">
          <cell r="Z2579">
            <v>0</v>
          </cell>
          <cell r="AA2579">
            <v>0</v>
          </cell>
          <cell r="AB2579">
            <v>0</v>
          </cell>
        </row>
        <row r="2580">
          <cell r="Z2580">
            <v>0</v>
          </cell>
          <cell r="AA2580">
            <v>0</v>
          </cell>
          <cell r="AB2580">
            <v>0</v>
          </cell>
        </row>
        <row r="2581">
          <cell r="Z2581">
            <v>0</v>
          </cell>
          <cell r="AA2581">
            <v>0</v>
          </cell>
          <cell r="AB2581">
            <v>0</v>
          </cell>
        </row>
        <row r="2582">
          <cell r="Z2582">
            <v>0</v>
          </cell>
          <cell r="AA2582">
            <v>0</v>
          </cell>
          <cell r="AB2582">
            <v>0</v>
          </cell>
        </row>
        <row r="2583">
          <cell r="Z2583">
            <v>0</v>
          </cell>
          <cell r="AA2583">
            <v>0</v>
          </cell>
          <cell r="AB2583">
            <v>0</v>
          </cell>
        </row>
        <row r="2584">
          <cell r="Z2584">
            <v>0</v>
          </cell>
          <cell r="AA2584">
            <v>0</v>
          </cell>
          <cell r="AB2584">
            <v>0</v>
          </cell>
        </row>
        <row r="2585">
          <cell r="Z2585">
            <v>0</v>
          </cell>
          <cell r="AA2585">
            <v>0</v>
          </cell>
          <cell r="AB2585">
            <v>0</v>
          </cell>
        </row>
        <row r="2586">
          <cell r="Z2586">
            <v>0</v>
          </cell>
          <cell r="AA2586">
            <v>0</v>
          </cell>
          <cell r="AB2586">
            <v>0</v>
          </cell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>
            <v>0</v>
          </cell>
          <cell r="AA2614">
            <v>0</v>
          </cell>
          <cell r="AB2614">
            <v>0</v>
          </cell>
        </row>
        <row r="2615">
          <cell r="Z2615">
            <v>0</v>
          </cell>
          <cell r="AA2615">
            <v>0</v>
          </cell>
          <cell r="AB2615">
            <v>0</v>
          </cell>
        </row>
        <row r="2616">
          <cell r="Z2616">
            <v>0</v>
          </cell>
          <cell r="AA2616">
            <v>0</v>
          </cell>
          <cell r="AB2616">
            <v>0</v>
          </cell>
        </row>
        <row r="2617">
          <cell r="Z2617">
            <v>0</v>
          </cell>
          <cell r="AA2617">
            <v>0</v>
          </cell>
          <cell r="AB2617">
            <v>0</v>
          </cell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>
            <v>0</v>
          </cell>
          <cell r="AA2619">
            <v>0</v>
          </cell>
          <cell r="AB2619">
            <v>0</v>
          </cell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>
            <v>0</v>
          </cell>
          <cell r="AA2624">
            <v>0</v>
          </cell>
          <cell r="AB2624">
            <v>0</v>
          </cell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>
            <v>0</v>
          </cell>
          <cell r="AA2629">
            <v>0</v>
          </cell>
          <cell r="AB2629">
            <v>0</v>
          </cell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>
            <v>0</v>
          </cell>
          <cell r="AA2637">
            <v>0</v>
          </cell>
          <cell r="AB2637">
            <v>0</v>
          </cell>
        </row>
        <row r="2638">
          <cell r="Z2638">
            <v>0</v>
          </cell>
          <cell r="AA2638">
            <v>0</v>
          </cell>
          <cell r="AB2638">
            <v>0</v>
          </cell>
        </row>
        <row r="2639">
          <cell r="Z2639">
            <v>0</v>
          </cell>
          <cell r="AA2639">
            <v>0</v>
          </cell>
          <cell r="AB2639">
            <v>0</v>
          </cell>
        </row>
        <row r="2640">
          <cell r="Z2640">
            <v>0</v>
          </cell>
          <cell r="AA2640">
            <v>0</v>
          </cell>
          <cell r="AB2640">
            <v>0</v>
          </cell>
        </row>
        <row r="2641"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</row>
        <row r="2644"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>
            <v>0</v>
          </cell>
          <cell r="AA2659">
            <v>0</v>
          </cell>
          <cell r="AB2659">
            <v>0</v>
          </cell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>
            <v>0</v>
          </cell>
          <cell r="AA2674">
            <v>0</v>
          </cell>
          <cell r="AB2674">
            <v>0</v>
          </cell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</row>
        <row r="2681"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</row>
        <row r="2682"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</row>
        <row r="2683"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</row>
        <row r="2684"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</row>
        <row r="2685"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</row>
        <row r="2686"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</row>
        <row r="2687"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</row>
        <row r="2688"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</row>
        <row r="2689"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</row>
        <row r="2690"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</row>
        <row r="2691"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</row>
        <row r="2692"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</row>
        <row r="2693"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</row>
        <row r="2694"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</row>
        <row r="2695"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</row>
        <row r="2696">
          <cell r="Y2696" t="str">
            <v>end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</row>
        <row r="2697">
          <cell r="AA2697">
            <v>0</v>
          </cell>
        </row>
        <row r="2698">
          <cell r="AA2698">
            <v>0</v>
          </cell>
        </row>
        <row r="2699">
          <cell r="AA2699">
            <v>0</v>
          </cell>
        </row>
        <row r="2700">
          <cell r="AA2700">
            <v>0</v>
          </cell>
        </row>
        <row r="2701">
          <cell r="AA2701">
            <v>0</v>
          </cell>
        </row>
        <row r="2702">
          <cell r="AA2702">
            <v>0</v>
          </cell>
        </row>
        <row r="2703">
          <cell r="AA2703">
            <v>0</v>
          </cell>
        </row>
        <row r="2704">
          <cell r="AA2704">
            <v>0</v>
          </cell>
        </row>
        <row r="2705">
          <cell r="AA2705">
            <v>0</v>
          </cell>
        </row>
        <row r="2706">
          <cell r="AA2706">
            <v>0</v>
          </cell>
        </row>
        <row r="2707">
          <cell r="AA2707">
            <v>0</v>
          </cell>
        </row>
        <row r="2708">
          <cell r="AA2708">
            <v>0</v>
          </cell>
        </row>
        <row r="2709">
          <cell r="AA2709">
            <v>0</v>
          </cell>
        </row>
        <row r="2710">
          <cell r="AA2710">
            <v>0</v>
          </cell>
        </row>
        <row r="2711">
          <cell r="AA2711">
            <v>0</v>
          </cell>
        </row>
        <row r="2712">
          <cell r="AA2712">
            <v>0</v>
          </cell>
        </row>
        <row r="2713">
          <cell r="AA2713">
            <v>0</v>
          </cell>
        </row>
        <row r="2714">
          <cell r="AA2714">
            <v>0</v>
          </cell>
        </row>
        <row r="2715">
          <cell r="AA2715">
            <v>0</v>
          </cell>
        </row>
        <row r="2716">
          <cell r="AA2716">
            <v>0</v>
          </cell>
        </row>
        <row r="2717">
          <cell r="AA2717">
            <v>0</v>
          </cell>
        </row>
        <row r="2718">
          <cell r="AA2718">
            <v>0</v>
          </cell>
        </row>
        <row r="2719">
          <cell r="AA2719">
            <v>0</v>
          </cell>
        </row>
        <row r="2720">
          <cell r="AA2720">
            <v>0</v>
          </cell>
        </row>
        <row r="2721">
          <cell r="AA2721">
            <v>0</v>
          </cell>
        </row>
        <row r="2722">
          <cell r="AA2722">
            <v>0</v>
          </cell>
        </row>
        <row r="2723">
          <cell r="AA2723">
            <v>0</v>
          </cell>
        </row>
        <row r="2724">
          <cell r="AA2724">
            <v>0</v>
          </cell>
        </row>
        <row r="2725">
          <cell r="AA2725">
            <v>0</v>
          </cell>
        </row>
        <row r="2726">
          <cell r="AA2726">
            <v>0</v>
          </cell>
        </row>
        <row r="2727">
          <cell r="AA2727">
            <v>0</v>
          </cell>
        </row>
        <row r="2728">
          <cell r="AA2728">
            <v>0</v>
          </cell>
        </row>
        <row r="2729">
          <cell r="AA2729">
            <v>0</v>
          </cell>
        </row>
        <row r="2730">
          <cell r="AA2730">
            <v>0</v>
          </cell>
        </row>
        <row r="2731">
          <cell r="AA2731">
            <v>0</v>
          </cell>
        </row>
        <row r="2732">
          <cell r="AA2732">
            <v>0</v>
          </cell>
        </row>
        <row r="2733">
          <cell r="AA2733">
            <v>0</v>
          </cell>
        </row>
        <row r="2734">
          <cell r="AA2734">
            <v>0</v>
          </cell>
        </row>
        <row r="2735">
          <cell r="AA2735">
            <v>0</v>
          </cell>
        </row>
        <row r="2736">
          <cell r="AA2736">
            <v>0</v>
          </cell>
        </row>
        <row r="2737">
          <cell r="AA2737">
            <v>0</v>
          </cell>
        </row>
        <row r="2738">
          <cell r="AA2738">
            <v>0</v>
          </cell>
        </row>
        <row r="2739">
          <cell r="AA2739">
            <v>0</v>
          </cell>
        </row>
        <row r="2740">
          <cell r="AA2740">
            <v>0</v>
          </cell>
        </row>
        <row r="2741">
          <cell r="AA2741">
            <v>0</v>
          </cell>
        </row>
        <row r="2742">
          <cell r="AA2742">
            <v>0</v>
          </cell>
        </row>
        <row r="2743">
          <cell r="AA2743">
            <v>0</v>
          </cell>
        </row>
        <row r="2744">
          <cell r="AA2744">
            <v>0</v>
          </cell>
        </row>
        <row r="2745">
          <cell r="AA2745">
            <v>0</v>
          </cell>
        </row>
        <row r="2746">
          <cell r="AA2746">
            <v>0</v>
          </cell>
        </row>
        <row r="2747">
          <cell r="AA2747">
            <v>0</v>
          </cell>
        </row>
        <row r="2748">
          <cell r="AA2748">
            <v>0</v>
          </cell>
        </row>
        <row r="2749">
          <cell r="AA2749">
            <v>0</v>
          </cell>
        </row>
        <row r="2750">
          <cell r="AA2750">
            <v>0</v>
          </cell>
        </row>
        <row r="2751">
          <cell r="AA2751">
            <v>0</v>
          </cell>
        </row>
        <row r="2752">
          <cell r="AA2752">
            <v>0</v>
          </cell>
        </row>
        <row r="2753">
          <cell r="AA2753">
            <v>0</v>
          </cell>
        </row>
        <row r="2754">
          <cell r="AA2754">
            <v>0</v>
          </cell>
        </row>
        <row r="2755">
          <cell r="AA2755">
            <v>0</v>
          </cell>
        </row>
        <row r="2756">
          <cell r="AA2756">
            <v>0</v>
          </cell>
        </row>
        <row r="2757">
          <cell r="AA2757">
            <v>0</v>
          </cell>
        </row>
        <row r="2758">
          <cell r="AA2758">
            <v>0</v>
          </cell>
        </row>
        <row r="2759">
          <cell r="AA2759">
            <v>0</v>
          </cell>
        </row>
        <row r="2760">
          <cell r="AA2760">
            <v>0</v>
          </cell>
        </row>
        <row r="2761">
          <cell r="AA2761">
            <v>0</v>
          </cell>
        </row>
        <row r="2762">
          <cell r="AA2762">
            <v>0</v>
          </cell>
        </row>
        <row r="2763">
          <cell r="AA2763">
            <v>0</v>
          </cell>
        </row>
        <row r="2764">
          <cell r="AA2764">
            <v>0</v>
          </cell>
        </row>
        <row r="2765">
          <cell r="AA2765">
            <v>0</v>
          </cell>
        </row>
        <row r="2766">
          <cell r="AA2766">
            <v>0</v>
          </cell>
        </row>
        <row r="2767">
          <cell r="AA2767">
            <v>0</v>
          </cell>
        </row>
        <row r="2768">
          <cell r="AA2768">
            <v>0</v>
          </cell>
        </row>
        <row r="2769">
          <cell r="AA2769">
            <v>0</v>
          </cell>
        </row>
        <row r="2770">
          <cell r="AA2770">
            <v>0</v>
          </cell>
        </row>
        <row r="2771">
          <cell r="AA2771">
            <v>0</v>
          </cell>
        </row>
        <row r="2772">
          <cell r="AA2772">
            <v>0</v>
          </cell>
        </row>
        <row r="2773">
          <cell r="AA2773">
            <v>0</v>
          </cell>
        </row>
        <row r="2774">
          <cell r="AA2774">
            <v>0</v>
          </cell>
        </row>
        <row r="2775">
          <cell r="AA2775">
            <v>0</v>
          </cell>
        </row>
        <row r="2776">
          <cell r="AA2776">
            <v>0</v>
          </cell>
        </row>
        <row r="2777">
          <cell r="AA2777">
            <v>0</v>
          </cell>
        </row>
        <row r="2778">
          <cell r="AA2778">
            <v>0</v>
          </cell>
        </row>
        <row r="2779">
          <cell r="AA2779">
            <v>0</v>
          </cell>
        </row>
        <row r="2780">
          <cell r="AA2780">
            <v>0</v>
          </cell>
        </row>
        <row r="2781">
          <cell r="AA2781">
            <v>0</v>
          </cell>
        </row>
        <row r="2782">
          <cell r="AA2782">
            <v>0</v>
          </cell>
        </row>
        <row r="2783">
          <cell r="AA2783">
            <v>0</v>
          </cell>
        </row>
        <row r="2784">
          <cell r="AA2784">
            <v>0</v>
          </cell>
        </row>
        <row r="2785">
          <cell r="AA2785">
            <v>0</v>
          </cell>
        </row>
        <row r="2786">
          <cell r="AA2786">
            <v>0</v>
          </cell>
        </row>
        <row r="2787">
          <cell r="AA2787">
            <v>0</v>
          </cell>
        </row>
        <row r="2788">
          <cell r="AA2788">
            <v>0</v>
          </cell>
        </row>
        <row r="2789">
          <cell r="AA2789">
            <v>0</v>
          </cell>
        </row>
        <row r="2790">
          <cell r="AA2790">
            <v>0</v>
          </cell>
        </row>
        <row r="2791">
          <cell r="AA2791">
            <v>0</v>
          </cell>
        </row>
        <row r="2792">
          <cell r="AA2792">
            <v>0</v>
          </cell>
        </row>
        <row r="2793">
          <cell r="AA2793">
            <v>0</v>
          </cell>
        </row>
        <row r="2794">
          <cell r="AA2794">
            <v>0</v>
          </cell>
        </row>
        <row r="2795">
          <cell r="AA2795">
            <v>0</v>
          </cell>
        </row>
        <row r="2796">
          <cell r="AA2796">
            <v>0</v>
          </cell>
        </row>
        <row r="2797">
          <cell r="AA2797">
            <v>0</v>
          </cell>
        </row>
        <row r="2798">
          <cell r="AA2798">
            <v>0</v>
          </cell>
        </row>
        <row r="2799">
          <cell r="AA2799">
            <v>0</v>
          </cell>
        </row>
        <row r="2800">
          <cell r="AA2800">
            <v>0</v>
          </cell>
        </row>
        <row r="2801">
          <cell r="AA2801">
            <v>0</v>
          </cell>
        </row>
        <row r="2802">
          <cell r="AA2802">
            <v>0</v>
          </cell>
        </row>
        <row r="2803">
          <cell r="AA2803">
            <v>0</v>
          </cell>
        </row>
        <row r="2804">
          <cell r="AA2804">
            <v>0</v>
          </cell>
        </row>
        <row r="2805">
          <cell r="AA2805">
            <v>0</v>
          </cell>
        </row>
        <row r="2806">
          <cell r="AA2806">
            <v>0</v>
          </cell>
        </row>
        <row r="2807">
          <cell r="AA2807">
            <v>0</v>
          </cell>
        </row>
        <row r="2808">
          <cell r="AA2808">
            <v>0</v>
          </cell>
        </row>
        <row r="2809">
          <cell r="AA2809">
            <v>0</v>
          </cell>
        </row>
        <row r="2810">
          <cell r="AA2810">
            <v>0</v>
          </cell>
        </row>
        <row r="2811">
          <cell r="AA2811">
            <v>0</v>
          </cell>
        </row>
        <row r="2812">
          <cell r="AA2812">
            <v>0</v>
          </cell>
        </row>
        <row r="2813">
          <cell r="AA2813">
            <v>0</v>
          </cell>
        </row>
        <row r="2814">
          <cell r="AA2814">
            <v>0</v>
          </cell>
        </row>
        <row r="2815">
          <cell r="AA2815">
            <v>0</v>
          </cell>
        </row>
        <row r="2816">
          <cell r="AA2816">
            <v>0</v>
          </cell>
        </row>
        <row r="2817">
          <cell r="AA2817">
            <v>0</v>
          </cell>
        </row>
        <row r="2818">
          <cell r="AA2818">
            <v>0</v>
          </cell>
        </row>
        <row r="2819">
          <cell r="AA2819">
            <v>0</v>
          </cell>
        </row>
        <row r="2820">
          <cell r="AA2820">
            <v>0</v>
          </cell>
        </row>
        <row r="2821">
          <cell r="AA2821">
            <v>0</v>
          </cell>
        </row>
        <row r="2822">
          <cell r="AA2822">
            <v>0</v>
          </cell>
        </row>
        <row r="2823">
          <cell r="AA2823">
            <v>0</v>
          </cell>
        </row>
        <row r="2824">
          <cell r="AA2824">
            <v>0</v>
          </cell>
        </row>
        <row r="2825">
          <cell r="AA2825">
            <v>0</v>
          </cell>
        </row>
        <row r="2826">
          <cell r="AA2826">
            <v>0</v>
          </cell>
        </row>
        <row r="2827">
          <cell r="AA2827">
            <v>0</v>
          </cell>
        </row>
        <row r="2828">
          <cell r="AA2828">
            <v>0</v>
          </cell>
        </row>
        <row r="2829">
          <cell r="AA2829">
            <v>0</v>
          </cell>
        </row>
        <row r="2830">
          <cell r="AA2830">
            <v>0</v>
          </cell>
        </row>
        <row r="2831">
          <cell r="AA2831">
            <v>0</v>
          </cell>
        </row>
        <row r="2832">
          <cell r="AA2832">
            <v>0</v>
          </cell>
        </row>
        <row r="2833">
          <cell r="AA2833">
            <v>0</v>
          </cell>
        </row>
        <row r="2834">
          <cell r="AA2834">
            <v>0</v>
          </cell>
        </row>
        <row r="2835">
          <cell r="AA2835">
            <v>0</v>
          </cell>
        </row>
        <row r="2836">
          <cell r="AA2836">
            <v>0</v>
          </cell>
        </row>
        <row r="2837">
          <cell r="AA2837">
            <v>0</v>
          </cell>
        </row>
        <row r="2838">
          <cell r="AA2838">
            <v>0</v>
          </cell>
        </row>
        <row r="2839">
          <cell r="AA2839">
            <v>0</v>
          </cell>
        </row>
        <row r="2840">
          <cell r="AA2840">
            <v>0</v>
          </cell>
        </row>
        <row r="2841">
          <cell r="AA2841">
            <v>0</v>
          </cell>
        </row>
        <row r="2842">
          <cell r="AA2842">
            <v>0</v>
          </cell>
        </row>
        <row r="2843">
          <cell r="AA2843">
            <v>0</v>
          </cell>
        </row>
        <row r="2844">
          <cell r="AA2844">
            <v>0</v>
          </cell>
        </row>
        <row r="2845">
          <cell r="AA2845">
            <v>0</v>
          </cell>
        </row>
        <row r="2846">
          <cell r="AA2846">
            <v>0</v>
          </cell>
        </row>
        <row r="2847">
          <cell r="AA2847">
            <v>0</v>
          </cell>
        </row>
        <row r="2848">
          <cell r="AA2848">
            <v>0</v>
          </cell>
        </row>
        <row r="2849">
          <cell r="AA2849">
            <v>0</v>
          </cell>
        </row>
        <row r="2850">
          <cell r="AA2850">
            <v>0</v>
          </cell>
        </row>
        <row r="2851">
          <cell r="AA2851">
            <v>0</v>
          </cell>
        </row>
        <row r="2852">
          <cell r="AA285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>
            <v>0.14630889892578125</v>
          </cell>
          <cell r="C14">
            <v>0.14630889892578125</v>
          </cell>
          <cell r="D14">
            <v>0.14630889892578125</v>
          </cell>
          <cell r="E14">
            <v>0.14630889892578125</v>
          </cell>
          <cell r="F14">
            <v>0.14630889892578125</v>
          </cell>
          <cell r="G14">
            <v>0.14630889892578125</v>
          </cell>
          <cell r="H14">
            <v>0.14630889892578125</v>
          </cell>
          <cell r="I14">
            <v>0.14630889892578125</v>
          </cell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>
            <v>6.3695274293422699E-3</v>
          </cell>
          <cell r="C41">
            <v>6.3695274293422699E-3</v>
          </cell>
          <cell r="D41">
            <v>6.3695274293422699E-3</v>
          </cell>
          <cell r="E41">
            <v>6.3695274293422699E-3</v>
          </cell>
          <cell r="F41">
            <v>6.3695274293422699E-3</v>
          </cell>
          <cell r="G41">
            <v>6.3695274293422699E-3</v>
          </cell>
          <cell r="H41">
            <v>6.3695274293422699E-3</v>
          </cell>
          <cell r="I41">
            <v>6.3695274293422699E-3</v>
          </cell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